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50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42.xml" ContentType="application/vnd.openxmlformats-officedocument.spreadsheetml.worksheet+xml"/>
  <Override PartName="/xl/worksheets/sheet1.xml" ContentType="application/vnd.openxmlformats-officedocument.spreadsheetml.worksheet+xml"/>
  <Override PartName="/xl/worksheets/sheet4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9.xml" ContentType="application/vnd.openxmlformats-officedocument.spreadsheetml.worksheet+xml"/>
  <Override PartName="/xl/worksheets/sheet41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0.xml" ContentType="application/vnd.openxmlformats-officedocument.spreadsheetml.worksheet+xml"/>
  <Override PartName="/xl/worksheets/sheet35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36.xml" ContentType="application/vnd.openxmlformats-officedocument.spreadsheetml.workshee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codeName="Denne_projektmappe"/>
  <bookViews>
    <workbookView xWindow="0" yWindow="60" windowWidth="22260" windowHeight="12585" tabRatio="684" firstSheet="1" activeTab="1"/>
  </bookViews>
  <sheets>
    <sheet name="Ark1" sheetId="58" r:id="rId1"/>
    <sheet name="Index" sheetId="1" r:id="rId2"/>
    <sheet name="Chart 01" sheetId="2" r:id="rId3"/>
    <sheet name="Chart 02" sheetId="3" r:id="rId4"/>
    <sheet name="Chart 03" sheetId="4" r:id="rId5"/>
    <sheet name="Chart 04" sheetId="46" r:id="rId6"/>
    <sheet name="Chart 05" sheetId="6" r:id="rId7"/>
    <sheet name="Chart 06" sheetId="7" r:id="rId8"/>
    <sheet name="Chart 07" sheetId="47" r:id="rId9"/>
    <sheet name="Chart 08" sheetId="9" r:id="rId10"/>
    <sheet name="Chart 09" sheetId="10" r:id="rId11"/>
    <sheet name="Chart 10" sheetId="11" r:id="rId12"/>
    <sheet name="Chart 11" sheetId="12" r:id="rId13"/>
    <sheet name="Chart 12" sheetId="13" r:id="rId14"/>
    <sheet name="Chart 13" sheetId="14" r:id="rId15"/>
    <sheet name="Chart 14" sheetId="15" r:id="rId16"/>
    <sheet name="Chart 15" sheetId="16" r:id="rId17"/>
    <sheet name="Chart 16" sheetId="17" r:id="rId18"/>
    <sheet name="Chart 17" sheetId="18" r:id="rId19"/>
    <sheet name="Chart 18" sheetId="19" r:id="rId20"/>
    <sheet name="Chart 19" sheetId="20" r:id="rId21"/>
    <sheet name="Chart 20" sheetId="21" r:id="rId22"/>
    <sheet name="Chart 21 left" sheetId="48" r:id="rId23"/>
    <sheet name="Chart 21 right" sheetId="49" r:id="rId24"/>
    <sheet name="Chart 22" sheetId="44" r:id="rId25"/>
    <sheet name="Chart 23" sheetId="25" r:id="rId26"/>
    <sheet name="Chart 24" sheetId="26" r:id="rId27"/>
    <sheet name="Chart 25" sheetId="27" r:id="rId28"/>
    <sheet name="Chart 26" sheetId="45" r:id="rId29"/>
    <sheet name="Chart 27" sheetId="28" r:id="rId30"/>
    <sheet name="Chart 28" sheetId="29" r:id="rId31"/>
    <sheet name="Chart 29" sheetId="30" r:id="rId32"/>
    <sheet name="Chart 30" sheetId="31" r:id="rId33"/>
    <sheet name="Chart 31" sheetId="32" r:id="rId34"/>
    <sheet name="Chart 32" sheetId="33" r:id="rId35"/>
    <sheet name="Chart 33" sheetId="34" r:id="rId36"/>
    <sheet name="Chart 34" sheetId="35" r:id="rId37"/>
    <sheet name="Chart 35" sheetId="36" r:id="rId38"/>
    <sheet name="Chart 36" sheetId="37" r:id="rId39"/>
    <sheet name="Chart 37" sheetId="38" r:id="rId40"/>
    <sheet name="Chart 38" sheetId="41" r:id="rId41"/>
    <sheet name="Chart 39" sheetId="42" r:id="rId42"/>
    <sheet name="Chart 40" sheetId="43" r:id="rId43"/>
    <sheet name="Chart 41" sheetId="50" r:id="rId44"/>
    <sheet name="Chart 42" sheetId="51" r:id="rId45"/>
    <sheet name="Chart 43" sheetId="52" r:id="rId46"/>
    <sheet name="Chart 44" sheetId="53" r:id="rId47"/>
    <sheet name="Chart 45" sheetId="54" r:id="rId48"/>
    <sheet name="Chart 46" sheetId="56" r:id="rId49"/>
    <sheet name="Chart 47" sheetId="57" r:id="rId5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B2" i="1" l="1"/>
  <c r="B49" i="1" l="1"/>
  <c r="B48" i="1"/>
  <c r="B47" i="1"/>
  <c r="B46" i="1"/>
  <c r="B45" i="1"/>
  <c r="B44" i="1"/>
  <c r="B43" i="1"/>
  <c r="B23" i="1"/>
  <c r="B22" i="1"/>
  <c r="B8" i="1"/>
  <c r="B5" i="1"/>
  <c r="B28" i="1" l="1"/>
  <c r="B24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 l="1"/>
  <c r="B29" i="1"/>
  <c r="B27" i="1"/>
  <c r="B26" i="1"/>
  <c r="B25" i="1"/>
  <c r="B21" i="1" l="1"/>
  <c r="B20" i="1"/>
  <c r="B19" i="1"/>
  <c r="B18" i="1" l="1"/>
  <c r="B17" i="1"/>
  <c r="B16" i="1"/>
  <c r="B15" i="1"/>
  <c r="B14" i="1" l="1"/>
  <c r="B13" i="1"/>
  <c r="B12" i="1"/>
  <c r="B11" i="1"/>
  <c r="B10" i="1"/>
  <c r="B9" i="1" l="1"/>
  <c r="B7" i="1" l="1"/>
  <c r="B6" i="1"/>
  <c r="B4" i="1"/>
  <c r="B3" i="1"/>
</calcChain>
</file>

<file path=xl/sharedStrings.xml><?xml version="1.0" encoding="utf-8"?>
<sst xmlns="http://schemas.openxmlformats.org/spreadsheetml/2006/main" count="1061" uniqueCount="393">
  <si>
    <t>01</t>
  </si>
  <si>
    <t>USA (S&amp;P500)</t>
  </si>
  <si>
    <t>02</t>
  </si>
  <si>
    <t>OMXC25</t>
  </si>
  <si>
    <t>Danske Bank</t>
  </si>
  <si>
    <t>SIFI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2</t>
  </si>
  <si>
    <t>23</t>
  </si>
  <si>
    <t>24</t>
  </si>
  <si>
    <t>Argentina</t>
  </si>
  <si>
    <t>år</t>
  </si>
  <si>
    <t>halvår</t>
  </si>
  <si>
    <t>2009M01</t>
  </si>
  <si>
    <t>2009M02</t>
  </si>
  <si>
    <t>2009M03</t>
  </si>
  <si>
    <t>2009M04</t>
  </si>
  <si>
    <t>2009M05</t>
  </si>
  <si>
    <t>2009M06</t>
  </si>
  <si>
    <t>2009M07</t>
  </si>
  <si>
    <t>2009M08</t>
  </si>
  <si>
    <t>2009M09</t>
  </si>
  <si>
    <t>2009M10</t>
  </si>
  <si>
    <t>2009M11</t>
  </si>
  <si>
    <t>2009M12</t>
  </si>
  <si>
    <t>2010M01</t>
  </si>
  <si>
    <t>2010M02</t>
  </si>
  <si>
    <t>2010M03</t>
  </si>
  <si>
    <t>2010M04</t>
  </si>
  <si>
    <t>2010M05</t>
  </si>
  <si>
    <t>2010M06</t>
  </si>
  <si>
    <t>2010M07</t>
  </si>
  <si>
    <t>2010M08</t>
  </si>
  <si>
    <t>2010M09</t>
  </si>
  <si>
    <t>2010M10</t>
  </si>
  <si>
    <t>2010M11</t>
  </si>
  <si>
    <t>2010M12</t>
  </si>
  <si>
    <t>2011M01</t>
  </si>
  <si>
    <t>2011M02</t>
  </si>
  <si>
    <t>2011M03</t>
  </si>
  <si>
    <t>2011M04</t>
  </si>
  <si>
    <t>2011M05</t>
  </si>
  <si>
    <t>2011M06</t>
  </si>
  <si>
    <t>2011M07</t>
  </si>
  <si>
    <t>2011M08</t>
  </si>
  <si>
    <t>2011M09</t>
  </si>
  <si>
    <t>2011M10</t>
  </si>
  <si>
    <t>2011M11</t>
  </si>
  <si>
    <t>2011M12</t>
  </si>
  <si>
    <t>2012M01</t>
  </si>
  <si>
    <t>2012M02</t>
  </si>
  <si>
    <t>2012M03</t>
  </si>
  <si>
    <t>2012M04</t>
  </si>
  <si>
    <t>2012M05</t>
  </si>
  <si>
    <t>2012M06</t>
  </si>
  <si>
    <t>2012M07</t>
  </si>
  <si>
    <t>2012M08</t>
  </si>
  <si>
    <t>2012M09</t>
  </si>
  <si>
    <t>2012M10</t>
  </si>
  <si>
    <t>2012M11</t>
  </si>
  <si>
    <t>2012M12</t>
  </si>
  <si>
    <t>2013M01</t>
  </si>
  <si>
    <t>2013M02</t>
  </si>
  <si>
    <t>2013M03</t>
  </si>
  <si>
    <t>2013M04</t>
  </si>
  <si>
    <t>2013M05</t>
  </si>
  <si>
    <t>2013M06</t>
  </si>
  <si>
    <t>2013M07</t>
  </si>
  <si>
    <t>2013M08</t>
  </si>
  <si>
    <t>2013M09</t>
  </si>
  <si>
    <t>2013M10</t>
  </si>
  <si>
    <t>2013M11</t>
  </si>
  <si>
    <t>2013M12</t>
  </si>
  <si>
    <t>2014M01</t>
  </si>
  <si>
    <t>2014M02</t>
  </si>
  <si>
    <t>2014M03</t>
  </si>
  <si>
    <t>2014M04</t>
  </si>
  <si>
    <t>2014M05</t>
  </si>
  <si>
    <t>2014M06</t>
  </si>
  <si>
    <t>2014M07</t>
  </si>
  <si>
    <t>2014M08</t>
  </si>
  <si>
    <t>2014M09</t>
  </si>
  <si>
    <t>2014M10</t>
  </si>
  <si>
    <t>2014M11</t>
  </si>
  <si>
    <t>2014M12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Federal funds rate</t>
  </si>
  <si>
    <t>Malta</t>
  </si>
  <si>
    <t>Finland</t>
  </si>
  <si>
    <t>Portugal</t>
  </si>
  <si>
    <t>Luxembourg</t>
  </si>
  <si>
    <t>2018 
Q3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0</t>
  </si>
  <si>
    <t>41</t>
  </si>
  <si>
    <t>42</t>
  </si>
  <si>
    <t>43</t>
  </si>
  <si>
    <t>44</t>
  </si>
  <si>
    <t>45</t>
  </si>
  <si>
    <t>46</t>
  </si>
  <si>
    <t>Store banker</t>
  </si>
  <si>
    <t>Mellemstore banker</t>
  </si>
  <si>
    <t>Landbrugsbanker</t>
  </si>
  <si>
    <t>Median</t>
  </si>
  <si>
    <t>Danske 
Bank</t>
  </si>
  <si>
    <t>Jyske 
Bank</t>
  </si>
  <si>
    <t>Sydbank</t>
  </si>
  <si>
    <t>Nykredit 
Realkredit</t>
  </si>
  <si>
    <t>Spar Nord 
Bank</t>
  </si>
  <si>
    <t>DLR 
Kredit</t>
  </si>
  <si>
    <t>20</t>
  </si>
  <si>
    <t>47</t>
  </si>
  <si>
    <t>DNB</t>
  </si>
  <si>
    <t>Nordea</t>
  </si>
  <si>
    <t>SEB</t>
  </si>
  <si>
    <t>Handelsbanken</t>
  </si>
  <si>
    <t>Swedbank</t>
  </si>
  <si>
    <t>F1</t>
  </si>
  <si>
    <t>F2</t>
  </si>
  <si>
    <t>F3</t>
  </si>
  <si>
    <t>F5</t>
  </si>
  <si>
    <t>F10</t>
  </si>
  <si>
    <t>Cita</t>
  </si>
  <si>
    <t>Cibor</t>
  </si>
  <si>
    <t>Euribor</t>
  </si>
  <si>
    <t>RTL</t>
  </si>
  <si>
    <t>DLR Kredit</t>
  </si>
  <si>
    <t>Jyske Bank</t>
  </si>
  <si>
    <t>Nordea Kredit</t>
  </si>
  <si>
    <t>Nykredit Realkredit</t>
  </si>
  <si>
    <t>Spar Nord Bank</t>
  </si>
  <si>
    <t>Index</t>
  </si>
  <si>
    <t>21 left</t>
  </si>
  <si>
    <t>21 right</t>
  </si>
  <si>
    <t>Chart</t>
  </si>
  <si>
    <t>Title</t>
  </si>
  <si>
    <t>Equity markets decline in the 3rd quarter</t>
  </si>
  <si>
    <t>Date</t>
  </si>
  <si>
    <t>Denmark (OMXC25)</t>
  </si>
  <si>
    <t>Europe (EURO STOXX100)</t>
  </si>
  <si>
    <t xml:space="preserve">Chart </t>
  </si>
  <si>
    <t>Equity prices for Danish credit institutions have fallen more than the market in general</t>
  </si>
  <si>
    <t>Substantial weakening of exchange rates in a few emerging market economies</t>
  </si>
  <si>
    <t>Brazil</t>
  </si>
  <si>
    <t>South Africa</t>
  </si>
  <si>
    <t>Turkey</t>
  </si>
  <si>
    <t>Expectations of positive interest rates in the EU in 2020</t>
  </si>
  <si>
    <t>USA (upper bound)</t>
  </si>
  <si>
    <t>USA (lower bound)</t>
  </si>
  <si>
    <t>Euro area</t>
  </si>
  <si>
    <t>USA, Market expectations</t>
  </si>
  <si>
    <t>Euro area, Market expectations</t>
  </si>
  <si>
    <t>FOMC expectations</t>
  </si>
  <si>
    <t>More than 30 per cent of outstanding long-term mortgage bonds are held by foreign investors</t>
  </si>
  <si>
    <t>1-5 years</t>
  </si>
  <si>
    <t>&gt; 20 years</t>
  </si>
  <si>
    <t>Total</t>
  </si>
  <si>
    <t>Year</t>
  </si>
  <si>
    <t>Ownership share of long-term mortgage bonds has declined for all sectors except insurance and pension</t>
  </si>
  <si>
    <t>Other</t>
  </si>
  <si>
    <t>Credit institutions</t>
  </si>
  <si>
    <t>Insurance and pension</t>
  </si>
  <si>
    <t>Other asset managers</t>
  </si>
  <si>
    <t>Foreign</t>
  </si>
  <si>
    <t>Period</t>
  </si>
  <si>
    <t>Rising price of Danske Bank's senior debt</t>
  </si>
  <si>
    <t>Decline in systemic credit institutions' earnings</t>
  </si>
  <si>
    <t>Profit</t>
  </si>
  <si>
    <t>Core earnings</t>
  </si>
  <si>
    <t>Loan impairment charges boost profits</t>
  </si>
  <si>
    <t>Average loan impairment level</t>
  </si>
  <si>
    <t>Loan impairment charges for the period</t>
  </si>
  <si>
    <t>Increase in new loan impairment charges and reversals</t>
  </si>
  <si>
    <t>Reversals</t>
  </si>
  <si>
    <t>New loan impairment charges</t>
  </si>
  <si>
    <t>ROE supported by low loan impairment charges</t>
  </si>
  <si>
    <t>Return on equity</t>
  </si>
  <si>
    <t>Return on equity on average loan impairment charges</t>
  </si>
  <si>
    <t>Rising administration margins and net fees have offset decline in net interest income</t>
  </si>
  <si>
    <t>Net fee income</t>
  </si>
  <si>
    <t>Net interest income</t>
  </si>
  <si>
    <t>Administration margin</t>
  </si>
  <si>
    <t>Increase in average administration margins has stopped</t>
  </si>
  <si>
    <t>Households</t>
  </si>
  <si>
    <t>Corporates</t>
  </si>
  <si>
    <t>Shrinking interest margins</t>
  </si>
  <si>
    <t>T/N money market interest rate</t>
  </si>
  <si>
    <t>Interest margin, households</t>
  </si>
  <si>
    <t>Interest margin, corporates</t>
  </si>
  <si>
    <t>Modest increase in US interest margins</t>
  </si>
  <si>
    <t>Stable growth rate in mortgage lending</t>
  </si>
  <si>
    <t>Banks</t>
  </si>
  <si>
    <t>Mortgage credit institutions</t>
  </si>
  <si>
    <t>Lending relative to GDP remains high</t>
  </si>
  <si>
    <t>Lending</t>
  </si>
  <si>
    <t>Lending relative to GDP</t>
  </si>
  <si>
    <t>Lending relative to GDP remains high by international standards</t>
  </si>
  <si>
    <t>Hungary</t>
  </si>
  <si>
    <t>Latvia</t>
  </si>
  <si>
    <t>Lithuania</t>
  </si>
  <si>
    <t>Ireland</t>
  </si>
  <si>
    <t>Czech Republic</t>
  </si>
  <si>
    <t>Poland</t>
  </si>
  <si>
    <t>Estonia</t>
  </si>
  <si>
    <t>Belgium</t>
  </si>
  <si>
    <t>Germany</t>
  </si>
  <si>
    <t>Italy</t>
  </si>
  <si>
    <t>Austria</t>
  </si>
  <si>
    <t>Greece</t>
  </si>
  <si>
    <t>Spain</t>
  </si>
  <si>
    <t>Netherlands</t>
  </si>
  <si>
    <t>Sweden</t>
  </si>
  <si>
    <t>Denmark</t>
  </si>
  <si>
    <t>Cyprus</t>
  </si>
  <si>
    <t>Lending relative to BNP</t>
  </si>
  <si>
    <t>Surge in prices of owner-occupied flats has slowed down</t>
  </si>
  <si>
    <t>Single-family houses</t>
  </si>
  <si>
    <t>Owner-occupied flats</t>
  </si>
  <si>
    <t>More square metres are being constructed for each new inhabitant in Copenhagen and Frederiksberg</t>
  </si>
  <si>
    <t>Completed homes</t>
  </si>
  <si>
    <t>Completed square metres per new capita</t>
  </si>
  <si>
    <t>Index, 2015 = 100</t>
  </si>
  <si>
    <t>Mortgage lending increases predominantly in the growth areas where riskier loans are taken out</t>
  </si>
  <si>
    <t>Rest of Denmark</t>
  </si>
  <si>
    <t>Large cities</t>
  </si>
  <si>
    <t>Growth areas</t>
  </si>
  <si>
    <t>Growth area</t>
  </si>
  <si>
    <t>Fixed rate, with amortisation</t>
  </si>
  <si>
    <t>Variable rate, with amortisation</t>
  </si>
  <si>
    <t>Variable rate, deferred amortisation</t>
  </si>
  <si>
    <t>Fixed rate, deferred amortisation</t>
  </si>
  <si>
    <t>Small fall in new mortgage lending to home owners with DTI ratios above 4</t>
  </si>
  <si>
    <t>Medium-sized banks' lending to households is on the rise</t>
  </si>
  <si>
    <t>Large banks</t>
  </si>
  <si>
    <t>Large banks, total</t>
  </si>
  <si>
    <t>Medium-sized banks, total</t>
  </si>
  <si>
    <t>Large banks, housing</t>
  </si>
  <si>
    <t>Medium-sized banks, housing</t>
  </si>
  <si>
    <t>Medium-sized banks' housing loans are growing most rapidly in the growth areas</t>
  </si>
  <si>
    <t>Medium-sized banks</t>
  </si>
  <si>
    <t>Per cent</t>
  </si>
  <si>
    <t>Medium-sized banks excl. Copenhagen-based banks</t>
  </si>
  <si>
    <t>Lending growth, end-2016-mid-2018</t>
  </si>
  <si>
    <t>Medium-sized banks are expanding in growth areas, 2012-18</t>
  </si>
  <si>
    <t>Copenhagen-based medium-sized banks</t>
  </si>
  <si>
    <t>Other medium-sized banks</t>
  </si>
  <si>
    <t>A larger share of loans to households from medium-sized banks has impaired credit quality</t>
  </si>
  <si>
    <t>Normal credit quailty</t>
  </si>
  <si>
    <t>Slighty impaired credit quality, certain signs of weakness</t>
  </si>
  <si>
    <t>Significant weaknesses, no impairment charges/provisions</t>
  </si>
  <si>
    <t>Objective evidence of impairment</t>
  </si>
  <si>
    <t>Medium sized banks</t>
  </si>
  <si>
    <t>Mortgage lending is still driving lending growth to the corporate sector</t>
  </si>
  <si>
    <t>Credit standards for corporate customers have been eased regularly since 2014</t>
  </si>
  <si>
    <t>Medium-sized banks are reporting increased demand from new corporate customers</t>
  </si>
  <si>
    <t>Agricultural land price bubble in the run-up to the financial crisis is still an impediment for agriculture</t>
  </si>
  <si>
    <t>Property price</t>
  </si>
  <si>
    <t>Credit institutions' lending to agriculture</t>
  </si>
  <si>
    <t>Many bank loans to the agricultural sector are NPLs</t>
  </si>
  <si>
    <t>Agriculture's share of lending</t>
  </si>
  <si>
    <t>NPL share, agriculture</t>
  </si>
  <si>
    <t>Provisions for future losses have already been made for a large share of agricultural loans</t>
  </si>
  <si>
    <t>Agricultural banks</t>
  </si>
  <si>
    <t>Many farmers work under financial constraints</t>
  </si>
  <si>
    <t>Low equity, loss</t>
  </si>
  <si>
    <t>Low equity, profit</t>
  </si>
  <si>
    <t>High equity, loss</t>
  </si>
  <si>
    <t>High equity, profit</t>
  </si>
  <si>
    <t>Most farmers with weak financial ratios have had problems for several years in a row</t>
  </si>
  <si>
    <t>Still loss</t>
  </si>
  <si>
    <t>Still low equity</t>
  </si>
  <si>
    <t>2 years in a row</t>
  </si>
  <si>
    <t>3 years in a row</t>
  </si>
  <si>
    <t xml:space="preserve">Low required returns on commercial properties </t>
  </si>
  <si>
    <t>Difference</t>
  </si>
  <si>
    <t>10-year government bond</t>
  </si>
  <si>
    <t>Required yields on office properties</t>
  </si>
  <si>
    <t>The average solvency ratio is increasing</t>
  </si>
  <si>
    <t>Danish property companies</t>
  </si>
  <si>
    <t>Foreign property companies</t>
  </si>
  <si>
    <t>The banks fulfil the LCR requirement with a certain margin</t>
  </si>
  <si>
    <t>Fewer thinly capitalised property companies</t>
  </si>
  <si>
    <t>Danish property</t>
  </si>
  <si>
    <t>Minimum requirement</t>
  </si>
  <si>
    <t>10 per cent quantile</t>
  </si>
  <si>
    <t>90 per cent quantile</t>
  </si>
  <si>
    <t>Credit institutions are close to meeting an MREL at group level including the mortgage business</t>
  </si>
  <si>
    <t>Liabilities for compliance</t>
  </si>
  <si>
    <t>Requirement under Danish rules (incl. mortgage credit institutions)</t>
  </si>
  <si>
    <t>MREL at group level (incl. mortgage credit institutions)</t>
  </si>
  <si>
    <t>The net position indicates that there is still excess liquidity</t>
  </si>
  <si>
    <t>Net position</t>
  </si>
  <si>
    <t>Monetary policy loans</t>
  </si>
  <si>
    <t>Certificates of deposit</t>
  </si>
  <si>
    <t>Current account deposits</t>
  </si>
  <si>
    <t>T/N rate and credit spread do not indicate a general shortage of liquidity</t>
  </si>
  <si>
    <t>T/N rate DKK</t>
  </si>
  <si>
    <t>3-month credit spread (CIBOR-CITA)</t>
  </si>
  <si>
    <t>The annual refinancing volume has been reduced</t>
  </si>
  <si>
    <t>Reference rate</t>
  </si>
  <si>
    <t>Investor breakdown of various types of mortgage bonds</t>
  </si>
  <si>
    <t>Abroad</t>
  </si>
  <si>
    <t>Investment associations</t>
  </si>
  <si>
    <t>Fixed-rate</t>
  </si>
  <si>
    <t>Several systemic credit institutions have increased their own funds by issuing subordinated capital</t>
  </si>
  <si>
    <t>Common Equity Tier 1</t>
  </si>
  <si>
    <t>Tier 2</t>
  </si>
  <si>
    <t>Additional Tier 1</t>
  </si>
  <si>
    <t>Market-based stress test, SRISK, shows a decline in robustness among systemic credit institutions</t>
  </si>
  <si>
    <t>Systemic credit institutions meet future minimum leverage ratio requirement</t>
  </si>
  <si>
    <t>Leverage ratio</t>
  </si>
  <si>
    <t>New minimum leverage ratio requirement</t>
  </si>
  <si>
    <t>A future minimum leverage ratio requirement may overrule risk-based capital requirements</t>
  </si>
  <si>
    <t>Minimum leverage ratio requirement</t>
  </si>
  <si>
    <t>Minimum Tier 1 capital requiremen, risk-based</t>
  </si>
  <si>
    <t>Pillar II add-on, to be met using Tier 1 capital</t>
  </si>
  <si>
    <t>Capital buffer requirement</t>
  </si>
  <si>
    <t>Interest margin, USA</t>
  </si>
  <si>
    <t>2018M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 * #,##0.00_ ;_ * \-#,##0.00_ ;_ * &quot;-&quot;??_ ;_ @_ "/>
    <numFmt numFmtId="164" formatCode="_-* #,##0.00_-;\-* #,##0.00_-;_-* &quot;-&quot;??_-;_-@_-"/>
    <numFmt numFmtId="165" formatCode="_-* #,##0_-;\-* #,##0_-;_-* &quot;-&quot;??_-;_-@_-"/>
    <numFmt numFmtId="166" formatCode="0.0"/>
    <numFmt numFmtId="167" formatCode="_(* #,##0.00_);_(* \(#,##0.00\);_(* &quot;-&quot;??_);_(@_)"/>
    <numFmt numFmtId="168" formatCode="_-* #,##0.0_-;\-* #,##0.0_-;_-* &quot;-&quot;??_-;_-@_-"/>
    <numFmt numFmtId="169" formatCode="0.000"/>
  </numFmts>
  <fonts count="4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4"/>
      <color theme="1"/>
      <name val="Nationalbank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Nationalbank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1"/>
      <name val="Nationalbank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sz val="11"/>
      <color indexed="8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  <fill>
      <patternFill patternType="solid">
        <fgColor rgb="FF007BD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229C"/>
        <bgColor indexed="64"/>
      </patternFill>
    </fill>
    <fill>
      <patternFill patternType="solid">
        <fgColor rgb="FFC43D2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 style="thin">
        <color rgb="FF666666"/>
      </right>
      <top style="thin">
        <color rgb="FF666666"/>
      </top>
      <bottom style="thin">
        <color rgb="FF666666"/>
      </bottom>
      <diagonal/>
    </border>
    <border>
      <left style="thin">
        <color rgb="FF666666"/>
      </left>
      <right style="thin">
        <color rgb="FF666666"/>
      </right>
      <top style="thin">
        <color rgb="FF666666"/>
      </top>
      <bottom style="thin">
        <color rgb="FF666666"/>
      </bottom>
      <diagonal/>
    </border>
    <border>
      <left style="thin">
        <color rgb="FF666666"/>
      </left>
      <right/>
      <top style="thin">
        <color rgb="FF666666"/>
      </top>
      <bottom style="thin">
        <color rgb="FF666666"/>
      </bottom>
      <diagonal/>
    </border>
  </borders>
  <cellStyleXfs count="118">
    <xf numFmtId="0" fontId="0" fillId="0" borderId="0"/>
    <xf numFmtId="164" fontId="2" fillId="0" borderId="0" applyFon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0" borderId="6" applyNumberFormat="0" applyFill="0" applyAlignment="0" applyProtection="0"/>
    <xf numFmtId="0" fontId="12" fillId="7" borderId="7" applyNumberForma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9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2" fillId="0" borderId="0"/>
    <xf numFmtId="0" fontId="1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23" fillId="3" borderId="0" applyNumberFormat="0" applyBorder="0" applyAlignment="0" applyProtection="0"/>
    <xf numFmtId="0" fontId="24" fillId="6" borderId="4" applyNumberFormat="0" applyAlignment="0" applyProtection="0"/>
    <xf numFmtId="0" fontId="26" fillId="7" borderId="7" applyNumberFormat="0" applyAlignment="0" applyProtection="0"/>
    <xf numFmtId="0" fontId="28" fillId="0" borderId="0" applyNumberFormat="0" applyFill="0" applyBorder="0" applyAlignment="0" applyProtection="0"/>
    <xf numFmtId="0" fontId="22" fillId="2" borderId="0" applyNumberFormat="0" applyBorder="0" applyAlignment="0" applyProtection="0"/>
    <xf numFmtId="0" fontId="19" fillId="0" borderId="1" applyNumberFormat="0" applyFill="0" applyAlignment="0" applyProtection="0"/>
    <xf numFmtId="0" fontId="20" fillId="0" borderId="2" applyNumberFormat="0" applyFill="0" applyAlignment="0" applyProtection="0"/>
    <xf numFmtId="0" fontId="21" fillId="0" borderId="3" applyNumberFormat="0" applyFill="0" applyAlignment="0" applyProtection="0"/>
    <xf numFmtId="0" fontId="21" fillId="0" borderId="0" applyNumberFormat="0" applyFill="0" applyBorder="0" applyAlignment="0" applyProtection="0"/>
    <xf numFmtId="0" fontId="25" fillId="0" borderId="6" applyNumberFormat="0" applyFill="0" applyAlignment="0" applyProtection="0"/>
    <xf numFmtId="0" fontId="30" fillId="8" borderId="8" applyNumberFormat="0" applyFont="0" applyAlignment="0" applyProtection="0"/>
    <xf numFmtId="0" fontId="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31" fillId="0" borderId="0" applyNumberFormat="0" applyBorder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30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0" fillId="0" borderId="0"/>
    <xf numFmtId="0" fontId="31" fillId="0" borderId="0" applyNumberFormat="0" applyBorder="0" applyAlignment="0"/>
    <xf numFmtId="0" fontId="30" fillId="33" borderId="10" applyNumberFormat="0">
      <alignment vertical="top" wrapText="1"/>
    </xf>
    <xf numFmtId="0" fontId="30" fillId="33" borderId="10" applyNumberFormat="0">
      <alignment vertical="top" wrapText="1"/>
    </xf>
    <xf numFmtId="9" fontId="31" fillId="0" borderId="0" applyFont="0" applyFill="0" applyBorder="0" applyAlignment="0" applyProtection="0"/>
    <xf numFmtId="0" fontId="2" fillId="0" borderId="0"/>
    <xf numFmtId="0" fontId="34" fillId="4" borderId="0" applyNumberFormat="0" applyBorder="0" applyAlignment="0" applyProtection="0"/>
    <xf numFmtId="0" fontId="35" fillId="5" borderId="4" applyNumberFormat="0" applyAlignment="0" applyProtection="0"/>
    <xf numFmtId="0" fontId="36" fillId="6" borderId="5" applyNumberFormat="0" applyAlignment="0" applyProtection="0"/>
    <xf numFmtId="0" fontId="33" fillId="0" borderId="9" applyNumberFormat="0" applyFill="0" applyAlignment="0" applyProtection="0"/>
    <xf numFmtId="0" fontId="38" fillId="0" borderId="0" applyFill="0" applyProtection="0"/>
    <xf numFmtId="0" fontId="39" fillId="0" borderId="0"/>
    <xf numFmtId="0" fontId="38" fillId="0" borderId="0" applyFill="0" applyProtection="0"/>
    <xf numFmtId="0" fontId="38" fillId="0" borderId="0" applyFill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40" fillId="0" borderId="0"/>
    <xf numFmtId="0" fontId="2" fillId="31" borderId="0" applyNumberFormat="0" applyBorder="0" applyAlignment="0" applyProtection="0"/>
    <xf numFmtId="0" fontId="2" fillId="30" borderId="0" applyNumberFormat="0" applyBorder="0" applyAlignment="0" applyProtection="0"/>
    <xf numFmtId="0" fontId="29" fillId="24" borderId="0" applyNumberFormat="0" applyBorder="0" applyAlignment="0" applyProtection="0"/>
    <xf numFmtId="0" fontId="2" fillId="27" borderId="0" applyNumberFormat="0" applyBorder="0" applyAlignment="0" applyProtection="0"/>
    <xf numFmtId="0" fontId="29" fillId="16" borderId="0" applyNumberFormat="0" applyBorder="0" applyAlignment="0" applyProtection="0"/>
    <xf numFmtId="0" fontId="30" fillId="8" borderId="8" applyNumberFormat="0" applyFont="0" applyAlignment="0" applyProtection="0"/>
    <xf numFmtId="0" fontId="22" fillId="2" borderId="0" applyNumberFormat="0" applyBorder="0" applyAlignment="0" applyProtection="0"/>
    <xf numFmtId="0" fontId="2" fillId="19" borderId="0" applyNumberFormat="0" applyBorder="0" applyAlignment="0" applyProtection="0"/>
    <xf numFmtId="0" fontId="2" fillId="14" borderId="0" applyNumberFormat="0" applyBorder="0" applyAlignment="0" applyProtection="0"/>
    <xf numFmtId="0" fontId="29" fillId="20" borderId="0" applyNumberFormat="0" applyBorder="0" applyAlignment="0" applyProtection="0"/>
    <xf numFmtId="0" fontId="24" fillId="6" borderId="4" applyNumberFormat="0" applyAlignment="0" applyProtection="0"/>
    <xf numFmtId="0" fontId="27" fillId="0" borderId="0" applyNumberFormat="0" applyFill="0" applyBorder="0" applyAlignment="0" applyProtection="0"/>
    <xf numFmtId="0" fontId="2" fillId="23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9" fillId="28" borderId="0" applyNumberFormat="0" applyBorder="0" applyAlignment="0" applyProtection="0"/>
    <xf numFmtId="0" fontId="2" fillId="22" borderId="0" applyNumberFormat="0" applyBorder="0" applyAlignment="0" applyProtection="0"/>
    <xf numFmtId="0" fontId="29" fillId="32" borderId="0" applyNumberFormat="0" applyBorder="0" applyAlignment="0" applyProtection="0"/>
    <xf numFmtId="0" fontId="29" fillId="12" borderId="0" applyNumberFormat="0" applyBorder="0" applyAlignment="0" applyProtection="0"/>
    <xf numFmtId="0" fontId="3" fillId="0" borderId="0" applyNumberFormat="0" applyFill="0" applyBorder="0" applyAlignment="0" applyProtection="0"/>
    <xf numFmtId="0" fontId="2" fillId="18" borderId="0" applyNumberFormat="0" applyBorder="0" applyAlignment="0" applyProtection="0"/>
    <xf numFmtId="0" fontId="2" fillId="10" borderId="0" applyNumberFormat="0" applyBorder="0" applyAlignment="0" applyProtection="0"/>
    <xf numFmtId="0" fontId="2" fillId="26" borderId="0" applyNumberFormat="0" applyBorder="0" applyAlignment="0" applyProtection="0"/>
  </cellStyleXfs>
  <cellXfs count="76">
    <xf numFmtId="0" fontId="0" fillId="0" borderId="0" xfId="0"/>
    <xf numFmtId="0" fontId="18" fillId="35" borderId="0" xfId="0" applyFont="1" applyFill="1" applyBorder="1" applyAlignment="1">
      <alignment horizontal="left"/>
    </xf>
    <xf numFmtId="49" fontId="16" fillId="0" borderId="0" xfId="20" applyNumberFormat="1" applyFont="1" applyBorder="1" applyAlignment="1">
      <alignment horizontal="center" vertical="center"/>
    </xf>
    <xf numFmtId="0" fontId="16" fillId="0" borderId="0" xfId="20" applyFont="1" applyBorder="1" applyAlignment="1">
      <alignment vertical="center"/>
    </xf>
    <xf numFmtId="49" fontId="0" fillId="0" borderId="0" xfId="0" applyNumberFormat="1" applyAlignment="1">
      <alignment horizontal="center"/>
    </xf>
    <xf numFmtId="0" fontId="17" fillId="0" borderId="0" xfId="21"/>
    <xf numFmtId="0" fontId="18" fillId="0" borderId="0" xfId="20" applyFont="1"/>
    <xf numFmtId="2" fontId="18" fillId="0" borderId="0" xfId="20" quotePrefix="1" applyNumberFormat="1" applyFont="1"/>
    <xf numFmtId="0" fontId="18" fillId="0" borderId="0" xfId="20" applyFont="1" applyFill="1"/>
    <xf numFmtId="0" fontId="17" fillId="0" borderId="0" xfId="21" quotePrefix="1"/>
    <xf numFmtId="14" fontId="0" fillId="0" borderId="0" xfId="0" applyNumberFormat="1"/>
    <xf numFmtId="0" fontId="0" fillId="0" borderId="0" xfId="0"/>
    <xf numFmtId="0" fontId="0" fillId="0" borderId="0" xfId="0" applyNumberFormat="1"/>
    <xf numFmtId="14" fontId="0" fillId="0" borderId="0" xfId="0" applyNumberFormat="1"/>
    <xf numFmtId="0" fontId="32" fillId="0" borderId="0" xfId="62" applyFont="1" applyFill="1" applyProtection="1"/>
    <xf numFmtId="1" fontId="31" fillId="0" borderId="0" xfId="62" applyNumberFormat="1" applyFill="1" applyProtection="1"/>
    <xf numFmtId="0" fontId="31" fillId="0" borderId="0" xfId="62" applyFill="1" applyProtection="1"/>
    <xf numFmtId="0" fontId="0" fillId="0" borderId="0" xfId="0"/>
    <xf numFmtId="0" fontId="31" fillId="0" borderId="0" xfId="62" applyFill="1" applyProtection="1"/>
    <xf numFmtId="0" fontId="33" fillId="0" borderId="0" xfId="0" applyFont="1"/>
    <xf numFmtId="0" fontId="0" fillId="0" borderId="0" xfId="0"/>
    <xf numFmtId="0" fontId="0" fillId="0" borderId="0" xfId="0"/>
    <xf numFmtId="165" fontId="1" fillId="0" borderId="0" xfId="22" applyNumberFormat="1" applyFont="1"/>
    <xf numFmtId="14" fontId="1" fillId="0" borderId="0" xfId="60" applyNumberFormat="1"/>
    <xf numFmtId="0" fontId="31" fillId="0" borderId="0" xfId="62" applyFill="1" applyProtection="1"/>
    <xf numFmtId="1" fontId="31" fillId="0" borderId="0" xfId="62" applyNumberFormat="1" applyFill="1" applyProtection="1"/>
    <xf numFmtId="166" fontId="31" fillId="0" borderId="0" xfId="62" applyNumberFormat="1" applyFill="1" applyProtection="1"/>
    <xf numFmtId="0" fontId="0" fillId="0" borderId="0" xfId="0"/>
    <xf numFmtId="0" fontId="32" fillId="0" borderId="0" xfId="62" applyFont="1" applyFill="1" applyAlignment="1" applyProtection="1">
      <alignment horizontal="left"/>
    </xf>
    <xf numFmtId="3" fontId="0" fillId="0" borderId="0" xfId="0" applyNumberFormat="1"/>
    <xf numFmtId="0" fontId="0" fillId="0" borderId="0" xfId="0"/>
    <xf numFmtId="0" fontId="0" fillId="0" borderId="0" xfId="0"/>
    <xf numFmtId="3" fontId="0" fillId="0" borderId="0" xfId="0" applyNumberFormat="1"/>
    <xf numFmtId="14" fontId="33" fillId="0" borderId="0" xfId="0" applyNumberFormat="1" applyFont="1"/>
    <xf numFmtId="0" fontId="0" fillId="0" borderId="0" xfId="0" applyAlignment="1">
      <alignment wrapText="1"/>
    </xf>
    <xf numFmtId="0" fontId="0" fillId="0" borderId="0" xfId="0"/>
    <xf numFmtId="0" fontId="37" fillId="35" borderId="12" xfId="0" applyFont="1" applyFill="1" applyBorder="1"/>
    <xf numFmtId="0" fontId="37" fillId="35" borderId="13" xfId="0" applyFont="1" applyFill="1" applyBorder="1" applyAlignment="1">
      <alignment wrapText="1"/>
    </xf>
    <xf numFmtId="0" fontId="37" fillId="35" borderId="14" xfId="0" applyFont="1" applyFill="1" applyBorder="1" applyAlignment="1">
      <alignment wrapText="1"/>
    </xf>
    <xf numFmtId="0" fontId="37" fillId="34" borderId="12" xfId="0" applyFont="1" applyFill="1" applyBorder="1"/>
    <xf numFmtId="3" fontId="37" fillId="35" borderId="13" xfId="0" applyNumberFormat="1" applyFont="1" applyFill="1" applyBorder="1" applyAlignment="1">
      <alignment horizontal="center"/>
    </xf>
    <xf numFmtId="3" fontId="37" fillId="35" borderId="14" xfId="0" applyNumberFormat="1" applyFont="1" applyFill="1" applyBorder="1" applyAlignment="1">
      <alignment horizontal="center"/>
    </xf>
    <xf numFmtId="0" fontId="37" fillId="36" borderId="12" xfId="0" applyFont="1" applyFill="1" applyBorder="1"/>
    <xf numFmtId="0" fontId="37" fillId="37" borderId="12" xfId="0" applyFont="1" applyFill="1" applyBorder="1"/>
    <xf numFmtId="0" fontId="37" fillId="35" borderId="11" xfId="0" applyFont="1" applyFill="1" applyBorder="1"/>
    <xf numFmtId="0" fontId="0" fillId="0" borderId="0" xfId="0"/>
    <xf numFmtId="0" fontId="0" fillId="0" borderId="0" xfId="0"/>
    <xf numFmtId="0" fontId="33" fillId="0" borderId="0" xfId="0" applyFont="1"/>
    <xf numFmtId="0" fontId="33" fillId="0" borderId="0" xfId="0" quotePrefix="1" applyFont="1"/>
    <xf numFmtId="0" fontId="33" fillId="0" borderId="0" xfId="0" applyFont="1"/>
    <xf numFmtId="14" fontId="0" fillId="0" borderId="0" xfId="0" applyNumberFormat="1"/>
    <xf numFmtId="0" fontId="32" fillId="0" borderId="0" xfId="62" applyFont="1" applyFill="1" applyProtection="1"/>
    <xf numFmtId="0" fontId="0" fillId="0" borderId="0" xfId="0" quotePrefix="1" applyAlignment="1">
      <alignment horizontal="center"/>
    </xf>
    <xf numFmtId="1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4" fontId="0" fillId="0" borderId="0" xfId="0" applyNumberFormat="1" applyFont="1"/>
    <xf numFmtId="0" fontId="0" fillId="0" borderId="0" xfId="0" applyBorder="1"/>
    <xf numFmtId="0" fontId="0" fillId="0" borderId="0" xfId="0" applyFill="1" applyBorder="1"/>
    <xf numFmtId="0" fontId="0" fillId="0" borderId="0" xfId="0" applyFont="1"/>
    <xf numFmtId="2" fontId="17" fillId="0" borderId="0" xfId="21" quotePrefix="1" applyNumberFormat="1"/>
    <xf numFmtId="164" fontId="0" fillId="0" borderId="0" xfId="0" applyNumberFormat="1"/>
    <xf numFmtId="168" fontId="0" fillId="0" borderId="0" xfId="1" applyNumberFormat="1" applyFont="1"/>
    <xf numFmtId="0" fontId="14" fillId="0" borderId="0" xfId="60" applyFont="1"/>
    <xf numFmtId="1" fontId="0" fillId="0" borderId="0" xfId="0" applyNumberFormat="1"/>
    <xf numFmtId="169" fontId="0" fillId="0" borderId="0" xfId="0" applyNumberFormat="1"/>
    <xf numFmtId="166" fontId="0" fillId="0" borderId="0" xfId="0" applyNumberFormat="1"/>
    <xf numFmtId="0" fontId="31" fillId="0" borderId="0" xfId="62" applyFont="1" applyFill="1" applyProtection="1"/>
    <xf numFmtId="0" fontId="0" fillId="0" borderId="0" xfId="0"/>
    <xf numFmtId="0" fontId="0" fillId="0" borderId="0" xfId="0" applyNumberFormat="1"/>
    <xf numFmtId="14" fontId="0" fillId="0" borderId="0" xfId="0" applyNumberFormat="1"/>
    <xf numFmtId="0" fontId="31" fillId="0" borderId="0" xfId="62" applyFill="1" applyProtection="1"/>
    <xf numFmtId="1" fontId="0" fillId="0" borderId="0" xfId="0" applyNumberFormat="1"/>
    <xf numFmtId="0" fontId="31" fillId="0" borderId="0" xfId="62" applyFill="1" applyProtection="1"/>
    <xf numFmtId="1" fontId="0" fillId="0" borderId="0" xfId="0" applyNumberFormat="1"/>
    <xf numFmtId="16" fontId="0" fillId="0" borderId="0" xfId="0" applyNumberFormat="1"/>
  </cellXfs>
  <cellStyles count="118">
    <cellStyle name="20% - Accent1" xfId="116" builtinId="30" customBuiltin="1"/>
    <cellStyle name="20% - Accent1 2" xfId="23"/>
    <cellStyle name="20% - Accent2" xfId="103" builtinId="34" customBuiltin="1"/>
    <cellStyle name="20% - Accent2 2" xfId="24"/>
    <cellStyle name="20% - Accent3" xfId="115" builtinId="38" customBuiltin="1"/>
    <cellStyle name="20% - Accent3 2" xfId="25"/>
    <cellStyle name="20% - Accent4" xfId="111" builtinId="42" customBuiltin="1"/>
    <cellStyle name="20% - Accent4 2" xfId="26"/>
    <cellStyle name="20% - Accent5" xfId="117" builtinId="46" customBuiltin="1"/>
    <cellStyle name="20% - Accent5 2" xfId="27"/>
    <cellStyle name="20% - Accent6" xfId="96" builtinId="50" customBuiltin="1"/>
    <cellStyle name="20% - Accent6 2" xfId="28"/>
    <cellStyle name="40% - Accent1" xfId="108" builtinId="31" customBuiltin="1"/>
    <cellStyle name="40% - Accent1 2" xfId="29"/>
    <cellStyle name="40% - Accent2" xfId="109" builtinId="35" customBuiltin="1"/>
    <cellStyle name="40% - Accent2 2" xfId="30"/>
    <cellStyle name="40% - Accent3" xfId="102" builtinId="39" customBuiltin="1"/>
    <cellStyle name="40% - Accent3 2" xfId="31"/>
    <cellStyle name="40% - Accent4" xfId="107" builtinId="43" customBuiltin="1"/>
    <cellStyle name="40% - Accent4 2" xfId="32"/>
    <cellStyle name="40% - Accent5" xfId="98" builtinId="47" customBuiltin="1"/>
    <cellStyle name="40% - Accent5 2" xfId="33"/>
    <cellStyle name="40% - Accent6" xfId="95" builtinId="51" customBuiltin="1"/>
    <cellStyle name="40% - Accent6 2" xfId="34"/>
    <cellStyle name="60% - Accent1" xfId="113" builtinId="32" customBuiltin="1"/>
    <cellStyle name="60% - Accent1 2" xfId="35"/>
    <cellStyle name="60% - Accent2" xfId="99" builtinId="36" customBuiltin="1"/>
    <cellStyle name="60% - Accent2 2" xfId="36"/>
    <cellStyle name="60% - Accent3" xfId="104" builtinId="40" customBuiltin="1"/>
    <cellStyle name="60% - Accent3 2" xfId="37"/>
    <cellStyle name="60% - Accent4" xfId="97" builtinId="44" customBuiltin="1"/>
    <cellStyle name="60% - Accent4 2" xfId="38"/>
    <cellStyle name="60% - Accent5" xfId="110" builtinId="48" customBuiltin="1"/>
    <cellStyle name="60% - Accent5 2" xfId="39"/>
    <cellStyle name="60% - Accent6" xfId="112" builtinId="52" customBuiltin="1"/>
    <cellStyle name="60% - Accent6 2" xfId="40"/>
    <cellStyle name="Accent1" xfId="14"/>
    <cellStyle name="Accent1 2" xfId="41"/>
    <cellStyle name="Accent2" xfId="15"/>
    <cellStyle name="Accent2 2" xfId="42"/>
    <cellStyle name="Accent3" xfId="16"/>
    <cellStyle name="Accent3 2" xfId="43"/>
    <cellStyle name="Accent4" xfId="17"/>
    <cellStyle name="Accent4 2" xfId="44"/>
    <cellStyle name="Accent5" xfId="18"/>
    <cellStyle name="Accent5 2" xfId="45"/>
    <cellStyle name="Accent6" xfId="19"/>
    <cellStyle name="Accent6 2" xfId="46"/>
    <cellStyle name="Bad" xfId="6"/>
    <cellStyle name="Bad 2" xfId="47"/>
    <cellStyle name="Calculation" xfId="105" builtinId="22" customBuiltin="1"/>
    <cellStyle name="Calculation 2" xfId="48"/>
    <cellStyle name="Check Cell" xfId="11"/>
    <cellStyle name="Check Cell 2" xfId="49"/>
    <cellStyle name="Comma" xfId="1" builtinId="3"/>
    <cellStyle name="Comma 2" xfId="22"/>
    <cellStyle name="Comma 2 2" xfId="64"/>
    <cellStyle name="Comma 2 3" xfId="65"/>
    <cellStyle name="Comma 2 4" xfId="63"/>
    <cellStyle name="Comma 3" xfId="66"/>
    <cellStyle name="Comma 4" xfId="67"/>
    <cellStyle name="Explanatory Text" xfId="12"/>
    <cellStyle name="Explanatory Text 2" xfId="50"/>
    <cellStyle name="Good" xfId="101" builtinId="26" customBuiltin="1"/>
    <cellStyle name="Good 2" xfId="51"/>
    <cellStyle name="Heading 1" xfId="2"/>
    <cellStyle name="Heading 1 2" xfId="52"/>
    <cellStyle name="Heading 2" xfId="3"/>
    <cellStyle name="Heading 2 2" xfId="53"/>
    <cellStyle name="Heading 3" xfId="4"/>
    <cellStyle name="Heading 3 2" xfId="54"/>
    <cellStyle name="Heading 4" xfId="5"/>
    <cellStyle name="Heading 4 2" xfId="55"/>
    <cellStyle name="Hyperlink" xfId="21" builtinId="8"/>
    <cellStyle name="Input" xfId="8" builtinId="20" customBuiltin="1"/>
    <cellStyle name="Input 2" xfId="77"/>
    <cellStyle name="Komma 2" xfId="68"/>
    <cellStyle name="Komma 2 2" xfId="69"/>
    <cellStyle name="Komma 2 3" xfId="90"/>
    <cellStyle name="Komma 3" xfId="84"/>
    <cellStyle name="Komma 3 2" xfId="93"/>
    <cellStyle name="Linked Cell" xfId="10"/>
    <cellStyle name="Linked Cell 2" xfId="56"/>
    <cellStyle name="Neutral" xfId="7" builtinId="28" customBuiltin="1"/>
    <cellStyle name="Neutral 2" xfId="76"/>
    <cellStyle name="Normal" xfId="0" builtinId="0"/>
    <cellStyle name="Normal 10" xfId="20"/>
    <cellStyle name="Normal 2" xfId="60"/>
    <cellStyle name="Normal 2 2" xfId="62"/>
    <cellStyle name="Normal 2 2 2" xfId="70"/>
    <cellStyle name="Normal 2 3" xfId="75"/>
    <cellStyle name="Normal 2 3 3" xfId="71"/>
    <cellStyle name="Normal 3" xfId="80"/>
    <cellStyle name="Normal 3 2" xfId="82"/>
    <cellStyle name="Normal 3 2 2" xfId="83"/>
    <cellStyle name="Normal 3 3" xfId="85"/>
    <cellStyle name="Normal 3 4" xfId="92"/>
    <cellStyle name="Normal 4" xfId="81"/>
    <cellStyle name="Normal 4 2" xfId="86"/>
    <cellStyle name="Normal 5" xfId="87"/>
    <cellStyle name="Normal 6" xfId="88"/>
    <cellStyle name="Normal 7" xfId="89"/>
    <cellStyle name="Normal 8" xfId="94"/>
    <cellStyle name="Note" xfId="100" builtinId="10" customBuiltin="1"/>
    <cellStyle name="Note 2" xfId="57"/>
    <cellStyle name="Note 3" xfId="61"/>
    <cellStyle name="Output" xfId="9" builtinId="21" customBuiltin="1"/>
    <cellStyle name="Output 2" xfId="78"/>
    <cellStyle name="Percent 2" xfId="74"/>
    <cellStyle name="Procent 2" xfId="91"/>
    <cellStyle name="RaekkeNiv1" xfId="72"/>
    <cellStyle name="RaekkeNiv2" xfId="73"/>
    <cellStyle name="Title" xfId="114" builtinId="15" customBuiltin="1"/>
    <cellStyle name="Title 2" xfId="58"/>
    <cellStyle name="Total" xfId="13" builtinId="25" customBuiltin="1"/>
    <cellStyle name="Total 2" xfId="79"/>
    <cellStyle name="Warning Text" xfId="106" builtinId="11" customBuiltin="1"/>
    <cellStyle name="Warning Text 2" xfId="5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4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B8"/>
  <sheetViews>
    <sheetView workbookViewId="0"/>
  </sheetViews>
  <sheetFormatPr defaultRowHeight="15" x14ac:dyDescent="0.25"/>
  <cols>
    <col min="1" max="1" width="33.7109375" bestFit="1" customWidth="1"/>
  </cols>
  <sheetData>
    <row r="1" spans="1:28" x14ac:dyDescent="0.25">
      <c r="A1" s="5" t="s">
        <v>205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</row>
    <row r="2" spans="1:28" ht="14.45" x14ac:dyDescent="0.3">
      <c r="A2" s="27"/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</row>
    <row r="3" spans="1:28" ht="14.45" x14ac:dyDescent="0.3">
      <c r="A3" s="6" t="s">
        <v>214</v>
      </c>
      <c r="B3" s="7" t="s">
        <v>11</v>
      </c>
      <c r="C3" s="8" t="s">
        <v>240</v>
      </c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</row>
    <row r="4" spans="1:28" ht="14.45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</row>
    <row r="5" spans="1:28" x14ac:dyDescent="0.25">
      <c r="A5" s="27" t="s">
        <v>238</v>
      </c>
      <c r="B5" s="27">
        <v>200506</v>
      </c>
      <c r="C5" s="27">
        <v>200512</v>
      </c>
      <c r="D5" s="27">
        <v>200606</v>
      </c>
      <c r="E5" s="27">
        <v>200612</v>
      </c>
      <c r="F5" s="27">
        <v>200706</v>
      </c>
      <c r="G5" s="27">
        <v>200712</v>
      </c>
      <c r="H5" s="27">
        <v>200806</v>
      </c>
      <c r="I5" s="27">
        <v>200812</v>
      </c>
      <c r="J5" s="27">
        <v>200906</v>
      </c>
      <c r="K5" s="27">
        <v>200912</v>
      </c>
      <c r="L5" s="27">
        <v>201006</v>
      </c>
      <c r="M5" s="27">
        <v>201012</v>
      </c>
      <c r="N5" s="27">
        <v>201106</v>
      </c>
      <c r="O5" s="27">
        <v>201112</v>
      </c>
      <c r="P5" s="27">
        <v>201206</v>
      </c>
      <c r="Q5" s="27">
        <v>201212</v>
      </c>
      <c r="R5" s="27">
        <v>201306</v>
      </c>
      <c r="S5" s="27">
        <v>201312</v>
      </c>
      <c r="T5" s="27">
        <v>201406</v>
      </c>
      <c r="U5" s="27">
        <v>201412</v>
      </c>
      <c r="V5" s="27">
        <v>201506</v>
      </c>
      <c r="W5" s="27">
        <v>201512</v>
      </c>
      <c r="X5" s="27">
        <v>201606</v>
      </c>
      <c r="Y5" s="27">
        <v>201612</v>
      </c>
      <c r="Z5" s="27">
        <v>201706</v>
      </c>
      <c r="AA5" s="27">
        <v>201712</v>
      </c>
      <c r="AB5" s="27">
        <v>201806</v>
      </c>
    </row>
    <row r="6" spans="1:28" x14ac:dyDescent="0.25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</row>
    <row r="7" spans="1:28" ht="14.45" x14ac:dyDescent="0.3">
      <c r="A7" s="27" t="s">
        <v>241</v>
      </c>
      <c r="B7" s="29">
        <v>13376</v>
      </c>
      <c r="C7" s="29">
        <v>14248</v>
      </c>
      <c r="D7" s="29">
        <v>14148</v>
      </c>
      <c r="E7" s="29">
        <v>17767</v>
      </c>
      <c r="F7" s="29">
        <v>16232</v>
      </c>
      <c r="G7" s="29">
        <v>13926</v>
      </c>
      <c r="H7" s="29">
        <v>9988</v>
      </c>
      <c r="I7" s="29">
        <v>-6041</v>
      </c>
      <c r="J7" s="29">
        <v>7262</v>
      </c>
      <c r="K7" s="29">
        <v>1274</v>
      </c>
      <c r="L7" s="29">
        <v>6998</v>
      </c>
      <c r="M7" s="29">
        <v>7858</v>
      </c>
      <c r="N7" s="29">
        <v>5074</v>
      </c>
      <c r="O7" s="29">
        <v>1431</v>
      </c>
      <c r="P7" s="29">
        <v>6552</v>
      </c>
      <c r="Q7" s="29">
        <v>8533</v>
      </c>
      <c r="R7" s="29">
        <v>10316</v>
      </c>
      <c r="S7" s="29">
        <v>7401</v>
      </c>
      <c r="T7" s="29">
        <v>15781</v>
      </c>
      <c r="U7" s="29">
        <v>10373</v>
      </c>
      <c r="V7" s="29">
        <v>20675</v>
      </c>
      <c r="W7" s="29">
        <v>16193</v>
      </c>
      <c r="X7" s="29">
        <v>18303</v>
      </c>
      <c r="Y7" s="29">
        <v>23338</v>
      </c>
      <c r="Z7" s="29">
        <v>25704</v>
      </c>
      <c r="AA7" s="29">
        <v>20946</v>
      </c>
      <c r="AB7" s="29">
        <v>19800</v>
      </c>
    </row>
    <row r="8" spans="1:28" x14ac:dyDescent="0.25">
      <c r="A8" s="27" t="s">
        <v>242</v>
      </c>
      <c r="B8" s="29">
        <v>9832</v>
      </c>
      <c r="C8" s="29">
        <v>10983</v>
      </c>
      <c r="D8" s="29">
        <v>9308</v>
      </c>
      <c r="E8" s="29">
        <v>9046</v>
      </c>
      <c r="F8" s="29">
        <v>10901</v>
      </c>
      <c r="G8" s="29">
        <v>12127</v>
      </c>
      <c r="H8" s="29">
        <v>12779</v>
      </c>
      <c r="I8" s="29">
        <v>14876</v>
      </c>
      <c r="J8" s="29">
        <v>16981</v>
      </c>
      <c r="K8" s="29">
        <v>17112</v>
      </c>
      <c r="L8" s="29">
        <v>15259</v>
      </c>
      <c r="M8" s="29">
        <v>15649</v>
      </c>
      <c r="N8" s="29">
        <v>10199</v>
      </c>
      <c r="O8" s="29">
        <v>15309</v>
      </c>
      <c r="P8" s="29">
        <v>13507</v>
      </c>
      <c r="Q8" s="29">
        <v>14809</v>
      </c>
      <c r="R8" s="29">
        <v>14418</v>
      </c>
      <c r="S8" s="29">
        <v>13668</v>
      </c>
      <c r="T8" s="29">
        <v>18830</v>
      </c>
      <c r="U8" s="29">
        <v>20108</v>
      </c>
      <c r="V8" s="29">
        <v>20732</v>
      </c>
      <c r="W8" s="29">
        <v>17651</v>
      </c>
      <c r="X8" s="29">
        <v>18053</v>
      </c>
      <c r="Y8" s="29">
        <v>17316</v>
      </c>
      <c r="Z8" s="29">
        <v>16263</v>
      </c>
      <c r="AA8" s="29">
        <v>16566</v>
      </c>
      <c r="AB8" s="29">
        <v>15929</v>
      </c>
    </row>
  </sheetData>
  <hyperlinks>
    <hyperlink ref="A1" location="Index!A1" display="Index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AB9"/>
  <sheetViews>
    <sheetView workbookViewId="0"/>
  </sheetViews>
  <sheetFormatPr defaultRowHeight="15" x14ac:dyDescent="0.25"/>
  <cols>
    <col min="1" max="1" width="33.7109375" bestFit="1" customWidth="1"/>
  </cols>
  <sheetData>
    <row r="1" spans="1:28" x14ac:dyDescent="0.25">
      <c r="A1" s="5" t="s">
        <v>205</v>
      </c>
      <c r="B1" s="27"/>
      <c r="C1" s="27"/>
    </row>
    <row r="2" spans="1:28" ht="14.45" x14ac:dyDescent="0.3">
      <c r="A2" s="27"/>
      <c r="B2" s="27"/>
      <c r="C2" s="27"/>
    </row>
    <row r="3" spans="1:28" ht="14.45" x14ac:dyDescent="0.3">
      <c r="A3" s="6" t="s">
        <v>214</v>
      </c>
      <c r="B3" s="7" t="s">
        <v>12</v>
      </c>
      <c r="C3" s="8" t="s">
        <v>243</v>
      </c>
    </row>
    <row r="5" spans="1:28" x14ac:dyDescent="0.25">
      <c r="A5" t="s">
        <v>27</v>
      </c>
      <c r="B5">
        <v>5</v>
      </c>
      <c r="D5">
        <v>6</v>
      </c>
      <c r="F5">
        <v>7</v>
      </c>
      <c r="H5">
        <v>8</v>
      </c>
      <c r="J5">
        <v>9</v>
      </c>
      <c r="L5">
        <v>10</v>
      </c>
      <c r="N5">
        <v>11</v>
      </c>
      <c r="P5">
        <v>12</v>
      </c>
      <c r="R5">
        <v>13</v>
      </c>
      <c r="T5">
        <v>14</v>
      </c>
      <c r="V5">
        <v>15</v>
      </c>
      <c r="X5">
        <v>16</v>
      </c>
      <c r="Z5">
        <v>17</v>
      </c>
      <c r="AB5">
        <v>18</v>
      </c>
    </row>
    <row r="6" spans="1:28" x14ac:dyDescent="0.25">
      <c r="A6" t="s">
        <v>28</v>
      </c>
      <c r="B6">
        <v>1</v>
      </c>
      <c r="C6">
        <v>2</v>
      </c>
      <c r="D6">
        <v>1</v>
      </c>
      <c r="E6">
        <v>2</v>
      </c>
      <c r="F6">
        <v>1</v>
      </c>
      <c r="G6">
        <v>2</v>
      </c>
      <c r="H6">
        <v>1</v>
      </c>
      <c r="I6">
        <v>2</v>
      </c>
      <c r="J6">
        <v>1</v>
      </c>
      <c r="K6">
        <v>2</v>
      </c>
      <c r="L6">
        <v>1</v>
      </c>
      <c r="M6">
        <v>2</v>
      </c>
      <c r="N6">
        <v>1</v>
      </c>
      <c r="O6">
        <v>2</v>
      </c>
      <c r="P6">
        <v>1</v>
      </c>
      <c r="Q6">
        <v>2</v>
      </c>
      <c r="R6">
        <v>1</v>
      </c>
      <c r="S6">
        <v>2</v>
      </c>
      <c r="T6">
        <v>1</v>
      </c>
      <c r="U6">
        <v>2</v>
      </c>
      <c r="V6">
        <v>1</v>
      </c>
      <c r="W6">
        <v>2</v>
      </c>
      <c r="X6">
        <v>1</v>
      </c>
      <c r="Y6">
        <v>2</v>
      </c>
      <c r="Z6">
        <v>1</v>
      </c>
      <c r="AA6">
        <v>2</v>
      </c>
      <c r="AB6">
        <v>1</v>
      </c>
    </row>
    <row r="8" spans="1:28" ht="14.45" x14ac:dyDescent="0.3">
      <c r="A8" t="s">
        <v>245</v>
      </c>
      <c r="B8">
        <v>-222</v>
      </c>
      <c r="C8" s="29">
        <v>-1011</v>
      </c>
      <c r="D8">
        <v>-654</v>
      </c>
      <c r="E8" s="29">
        <v>-1069</v>
      </c>
      <c r="F8">
        <v>-430</v>
      </c>
      <c r="G8">
        <v>478</v>
      </c>
      <c r="H8" s="29">
        <v>1237</v>
      </c>
      <c r="I8" s="29">
        <v>14311</v>
      </c>
      <c r="J8" s="29">
        <v>18558</v>
      </c>
      <c r="K8" s="29">
        <v>20029</v>
      </c>
      <c r="L8" s="29">
        <v>11150</v>
      </c>
      <c r="M8" s="29">
        <v>9177</v>
      </c>
      <c r="N8" s="29">
        <v>7890</v>
      </c>
      <c r="O8" s="29">
        <v>10374</v>
      </c>
      <c r="P8" s="29">
        <v>10927</v>
      </c>
      <c r="Q8" s="29">
        <v>8517</v>
      </c>
      <c r="R8" s="29">
        <v>6025</v>
      </c>
      <c r="S8" s="29">
        <v>6375</v>
      </c>
      <c r="T8" s="29">
        <v>4588</v>
      </c>
      <c r="U8" s="29">
        <v>5858</v>
      </c>
      <c r="V8" s="29">
        <v>2010</v>
      </c>
      <c r="W8" s="29">
        <v>1112</v>
      </c>
      <c r="X8">
        <v>566</v>
      </c>
      <c r="Y8">
        <v>785</v>
      </c>
      <c r="Z8">
        <v>-901</v>
      </c>
      <c r="AA8">
        <v>-484</v>
      </c>
      <c r="AB8">
        <v>210</v>
      </c>
    </row>
    <row r="9" spans="1:28" x14ac:dyDescent="0.25">
      <c r="A9" t="s">
        <v>244</v>
      </c>
      <c r="B9" s="29">
        <v>5015</v>
      </c>
      <c r="C9" s="29">
        <v>5015</v>
      </c>
      <c r="D9" s="29">
        <v>5015</v>
      </c>
      <c r="E9" s="29">
        <v>5015</v>
      </c>
      <c r="F9" s="29">
        <v>5015</v>
      </c>
      <c r="G9" s="29">
        <v>5015</v>
      </c>
      <c r="H9" s="29">
        <v>5015</v>
      </c>
      <c r="I9" s="29">
        <v>5015</v>
      </c>
      <c r="J9" s="29">
        <v>5015</v>
      </c>
      <c r="K9" s="29">
        <v>5015</v>
      </c>
      <c r="L9" s="29">
        <v>5015</v>
      </c>
      <c r="M9" s="29">
        <v>5015</v>
      </c>
      <c r="N9" s="29">
        <v>5015</v>
      </c>
      <c r="O9" s="29">
        <v>5015</v>
      </c>
      <c r="P9" s="29">
        <v>5015</v>
      </c>
      <c r="Q9" s="29">
        <v>5015</v>
      </c>
      <c r="R9" s="29">
        <v>5015</v>
      </c>
      <c r="S9" s="29">
        <v>5015</v>
      </c>
      <c r="T9" s="29">
        <v>5015</v>
      </c>
      <c r="U9" s="29">
        <v>5015</v>
      </c>
      <c r="V9" s="29">
        <v>5015</v>
      </c>
      <c r="W9" s="29">
        <v>5015</v>
      </c>
      <c r="X9" s="29">
        <v>5015</v>
      </c>
      <c r="Y9" s="29">
        <v>5015</v>
      </c>
      <c r="Z9" s="29">
        <v>5015</v>
      </c>
      <c r="AA9" s="29">
        <v>5015</v>
      </c>
      <c r="AB9" s="29">
        <v>5015</v>
      </c>
    </row>
  </sheetData>
  <hyperlinks>
    <hyperlink ref="A1" location="Index!A1" display="Index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9"/>
  <sheetViews>
    <sheetView workbookViewId="0"/>
  </sheetViews>
  <sheetFormatPr defaultRowHeight="15" x14ac:dyDescent="0.25"/>
  <cols>
    <col min="1" max="1" width="25.7109375" bestFit="1" customWidth="1"/>
  </cols>
  <sheetData>
    <row r="1" spans="1:10" x14ac:dyDescent="0.25">
      <c r="A1" s="5" t="s">
        <v>205</v>
      </c>
      <c r="B1" s="27"/>
      <c r="C1" s="27"/>
    </row>
    <row r="2" spans="1:10" ht="14.45" x14ac:dyDescent="0.3">
      <c r="A2" s="27"/>
      <c r="B2" s="27"/>
      <c r="C2" s="27"/>
    </row>
    <row r="3" spans="1:10" ht="14.45" x14ac:dyDescent="0.3">
      <c r="A3" s="6" t="s">
        <v>214</v>
      </c>
      <c r="B3" s="7" t="s">
        <v>13</v>
      </c>
      <c r="C3" s="8" t="s">
        <v>246</v>
      </c>
    </row>
    <row r="5" spans="1:10" ht="14.45" x14ac:dyDescent="0.3">
      <c r="A5" t="s">
        <v>231</v>
      </c>
      <c r="B5" s="30">
        <v>2014</v>
      </c>
      <c r="C5" s="30"/>
      <c r="D5" s="30">
        <v>2015</v>
      </c>
      <c r="E5" s="30"/>
      <c r="F5" s="30">
        <v>2016</v>
      </c>
      <c r="G5" s="30"/>
      <c r="H5" s="30">
        <v>2017</v>
      </c>
      <c r="I5" s="30"/>
      <c r="J5" s="30">
        <v>2018</v>
      </c>
    </row>
    <row r="6" spans="1:10" x14ac:dyDescent="0.25">
      <c r="A6" t="s">
        <v>238</v>
      </c>
      <c r="B6" s="31">
        <v>201406</v>
      </c>
      <c r="C6" s="31">
        <v>201412</v>
      </c>
      <c r="D6" s="31">
        <v>201506</v>
      </c>
      <c r="E6" s="31">
        <v>201512</v>
      </c>
      <c r="F6" s="31">
        <v>201606</v>
      </c>
      <c r="G6" s="31">
        <v>201612</v>
      </c>
      <c r="H6" s="31">
        <v>201706</v>
      </c>
      <c r="I6" s="31">
        <v>201712</v>
      </c>
      <c r="J6" s="31">
        <v>201806</v>
      </c>
    </row>
    <row r="8" spans="1:10" x14ac:dyDescent="0.25">
      <c r="A8" t="s">
        <v>248</v>
      </c>
      <c r="B8" s="32">
        <v>8061</v>
      </c>
      <c r="C8" s="32">
        <v>7047</v>
      </c>
      <c r="D8" s="32">
        <v>6367</v>
      </c>
      <c r="E8" s="32">
        <v>3978</v>
      </c>
      <c r="F8" s="32">
        <v>6004</v>
      </c>
      <c r="G8" s="32">
        <v>2612</v>
      </c>
      <c r="H8" s="32">
        <v>4487</v>
      </c>
      <c r="I8" s="32">
        <v>2422</v>
      </c>
      <c r="J8" s="32">
        <v>8899</v>
      </c>
    </row>
    <row r="9" spans="1:10" ht="14.45" x14ac:dyDescent="0.3">
      <c r="A9" t="s">
        <v>247</v>
      </c>
      <c r="B9" s="32">
        <v>-5344</v>
      </c>
      <c r="C9" s="32">
        <v>-4413</v>
      </c>
      <c r="D9" s="32">
        <v>-5819</v>
      </c>
      <c r="E9" s="32">
        <v>-2942</v>
      </c>
      <c r="F9" s="32">
        <v>-5378</v>
      </c>
      <c r="G9" s="32">
        <v>-2500</v>
      </c>
      <c r="H9" s="32">
        <v>-4749</v>
      </c>
      <c r="I9" s="32">
        <v>-3288</v>
      </c>
      <c r="J9" s="32">
        <v>-9119</v>
      </c>
    </row>
  </sheetData>
  <hyperlinks>
    <hyperlink ref="A1" location="Index!A1" display="Index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B11"/>
  <sheetViews>
    <sheetView workbookViewId="0"/>
  </sheetViews>
  <sheetFormatPr defaultRowHeight="15" x14ac:dyDescent="0.25"/>
  <cols>
    <col min="1" max="1" width="55.28515625" bestFit="1" customWidth="1"/>
  </cols>
  <sheetData>
    <row r="1" spans="1:28" x14ac:dyDescent="0.25">
      <c r="A1" s="5" t="s">
        <v>205</v>
      </c>
      <c r="B1" s="31"/>
      <c r="C1" s="31"/>
    </row>
    <row r="2" spans="1:28" ht="14.45" x14ac:dyDescent="0.3">
      <c r="A2" s="31"/>
      <c r="B2" s="31"/>
      <c r="C2" s="31"/>
    </row>
    <row r="3" spans="1:28" ht="14.45" x14ac:dyDescent="0.3">
      <c r="A3" s="6" t="s">
        <v>214</v>
      </c>
      <c r="B3" s="7" t="s">
        <v>14</v>
      </c>
      <c r="C3" s="8" t="s">
        <v>249</v>
      </c>
    </row>
    <row r="5" spans="1:28" ht="14.45" x14ac:dyDescent="0.3">
      <c r="A5" s="49" t="s">
        <v>231</v>
      </c>
      <c r="D5">
        <v>2006</v>
      </c>
      <c r="F5">
        <v>2007</v>
      </c>
      <c r="H5">
        <v>2008</v>
      </c>
      <c r="J5">
        <v>2009</v>
      </c>
      <c r="L5">
        <v>2010</v>
      </c>
      <c r="N5">
        <v>2011</v>
      </c>
      <c r="P5">
        <v>2012</v>
      </c>
      <c r="R5">
        <v>2013</v>
      </c>
      <c r="T5">
        <v>2014</v>
      </c>
      <c r="V5">
        <v>2015</v>
      </c>
      <c r="X5">
        <v>2016</v>
      </c>
      <c r="Z5">
        <v>2017</v>
      </c>
      <c r="AB5">
        <v>2018</v>
      </c>
    </row>
    <row r="6" spans="1:28" ht="14.45" x14ac:dyDescent="0.3">
      <c r="A6" s="49" t="s">
        <v>238</v>
      </c>
      <c r="C6">
        <v>200512</v>
      </c>
      <c r="D6">
        <v>200606</v>
      </c>
      <c r="E6">
        <v>200612</v>
      </c>
      <c r="F6">
        <v>200706</v>
      </c>
      <c r="G6">
        <v>200712</v>
      </c>
      <c r="H6">
        <v>200806</v>
      </c>
      <c r="I6">
        <v>200812</v>
      </c>
      <c r="J6">
        <v>200906</v>
      </c>
      <c r="K6">
        <v>200912</v>
      </c>
      <c r="L6">
        <v>201006</v>
      </c>
      <c r="M6">
        <v>201012</v>
      </c>
      <c r="N6">
        <v>201106</v>
      </c>
      <c r="O6">
        <v>201112</v>
      </c>
      <c r="P6">
        <v>201206</v>
      </c>
      <c r="Q6">
        <v>201212</v>
      </c>
      <c r="R6">
        <v>201306</v>
      </c>
      <c r="S6">
        <v>201312</v>
      </c>
      <c r="T6">
        <v>201406</v>
      </c>
      <c r="U6">
        <v>201412</v>
      </c>
      <c r="V6">
        <v>201506</v>
      </c>
      <c r="W6">
        <v>201512</v>
      </c>
      <c r="X6">
        <v>201606</v>
      </c>
      <c r="Y6">
        <v>201612</v>
      </c>
      <c r="Z6">
        <v>201706</v>
      </c>
      <c r="AA6">
        <v>201712</v>
      </c>
      <c r="AB6">
        <v>201806</v>
      </c>
    </row>
    <row r="8" spans="1:28" x14ac:dyDescent="0.25">
      <c r="A8" t="s">
        <v>250</v>
      </c>
      <c r="C8">
        <v>14.1</v>
      </c>
      <c r="D8">
        <v>13.1</v>
      </c>
      <c r="E8">
        <v>15.8</v>
      </c>
      <c r="F8">
        <v>13.2</v>
      </c>
      <c r="G8">
        <v>10.6</v>
      </c>
      <c r="H8">
        <v>7.1</v>
      </c>
      <c r="I8">
        <v>-6.3</v>
      </c>
      <c r="J8">
        <v>4.8</v>
      </c>
      <c r="K8">
        <v>0.7</v>
      </c>
      <c r="L8">
        <v>5.0999999999999996</v>
      </c>
      <c r="M8">
        <v>5.2</v>
      </c>
      <c r="N8">
        <v>2.9</v>
      </c>
      <c r="O8">
        <v>0.4</v>
      </c>
      <c r="P8">
        <v>3.6</v>
      </c>
      <c r="Q8">
        <v>4.5999999999999996</v>
      </c>
      <c r="R8">
        <v>5.9</v>
      </c>
      <c r="S8">
        <v>4.0999999999999996</v>
      </c>
      <c r="T8">
        <v>9.4</v>
      </c>
      <c r="U8">
        <v>4</v>
      </c>
      <c r="V8">
        <v>10.9</v>
      </c>
      <c r="W8">
        <v>7.4</v>
      </c>
      <c r="X8">
        <v>9.3000000000000007</v>
      </c>
      <c r="Y8">
        <v>11.8</v>
      </c>
      <c r="Z8">
        <v>12.4</v>
      </c>
      <c r="AA8">
        <v>10.199999999999999</v>
      </c>
      <c r="AB8">
        <v>9.5</v>
      </c>
    </row>
    <row r="9" spans="1:28" x14ac:dyDescent="0.25">
      <c r="A9" t="s">
        <v>251</v>
      </c>
      <c r="C9">
        <v>8.3000000000000007</v>
      </c>
      <c r="D9">
        <v>8</v>
      </c>
      <c r="E9">
        <v>10.8</v>
      </c>
      <c r="F9">
        <v>8.9</v>
      </c>
      <c r="G9">
        <v>7.1</v>
      </c>
      <c r="H9">
        <v>4.3</v>
      </c>
      <c r="I9">
        <v>0.7</v>
      </c>
      <c r="J9">
        <v>15.1</v>
      </c>
      <c r="K9">
        <v>11.9</v>
      </c>
      <c r="L9">
        <v>9.6</v>
      </c>
      <c r="M9">
        <v>8.1999999999999993</v>
      </c>
      <c r="N9">
        <v>4.9000000000000004</v>
      </c>
      <c r="O9">
        <v>3.8</v>
      </c>
      <c r="P9">
        <v>7.2</v>
      </c>
      <c r="Q9">
        <v>6.7</v>
      </c>
      <c r="R9">
        <v>6.5</v>
      </c>
      <c r="S9">
        <v>4.9000000000000004</v>
      </c>
      <c r="T9">
        <v>9.1</v>
      </c>
      <c r="U9">
        <v>4.4000000000000004</v>
      </c>
      <c r="V9">
        <v>9.3000000000000007</v>
      </c>
      <c r="W9">
        <v>5.5</v>
      </c>
      <c r="X9">
        <v>7.1</v>
      </c>
      <c r="Y9">
        <v>9.8000000000000007</v>
      </c>
      <c r="Z9">
        <v>9.6</v>
      </c>
      <c r="AA9">
        <v>7.6</v>
      </c>
      <c r="AB9">
        <v>7.3</v>
      </c>
    </row>
    <row r="10" spans="1:28" ht="14.45" x14ac:dyDescent="0.3">
      <c r="D10" s="46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</row>
    <row r="11" spans="1:28" ht="14.45" x14ac:dyDescent="0.3">
      <c r="C11" s="46"/>
      <c r="D11" s="46"/>
      <c r="E11" s="46"/>
      <c r="F11" s="46"/>
      <c r="G11" s="4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B10"/>
  <sheetViews>
    <sheetView workbookViewId="0"/>
  </sheetViews>
  <sheetFormatPr defaultRowHeight="15" x14ac:dyDescent="0.25"/>
  <cols>
    <col min="1" max="1" width="20.28515625" bestFit="1" customWidth="1"/>
  </cols>
  <sheetData>
    <row r="1" spans="1:28" x14ac:dyDescent="0.25">
      <c r="A1" s="5" t="s">
        <v>205</v>
      </c>
      <c r="B1" s="31"/>
      <c r="C1" s="31"/>
    </row>
    <row r="2" spans="1:28" ht="14.45" x14ac:dyDescent="0.3">
      <c r="A2" s="31"/>
      <c r="B2" s="31"/>
      <c r="C2" s="31"/>
    </row>
    <row r="3" spans="1:28" ht="14.45" x14ac:dyDescent="0.3">
      <c r="A3" s="6" t="s">
        <v>214</v>
      </c>
      <c r="B3" s="7" t="s">
        <v>15</v>
      </c>
      <c r="C3" s="8" t="s">
        <v>252</v>
      </c>
    </row>
    <row r="5" spans="1:28" ht="14.45" x14ac:dyDescent="0.3">
      <c r="A5" s="19" t="s">
        <v>231</v>
      </c>
      <c r="B5">
        <v>2005</v>
      </c>
      <c r="C5">
        <v>2005</v>
      </c>
      <c r="D5">
        <v>2006</v>
      </c>
      <c r="E5">
        <v>2006</v>
      </c>
      <c r="F5">
        <v>2007</v>
      </c>
      <c r="G5">
        <v>2007</v>
      </c>
      <c r="H5">
        <v>2008</v>
      </c>
      <c r="I5">
        <v>2008</v>
      </c>
      <c r="J5">
        <v>2009</v>
      </c>
      <c r="K5">
        <v>2009</v>
      </c>
      <c r="L5">
        <v>2010</v>
      </c>
      <c r="M5">
        <v>2010</v>
      </c>
      <c r="N5">
        <v>2011</v>
      </c>
      <c r="O5">
        <v>2011</v>
      </c>
      <c r="P5">
        <v>2012</v>
      </c>
      <c r="Q5">
        <v>2012</v>
      </c>
      <c r="R5">
        <v>2013</v>
      </c>
      <c r="S5">
        <v>2013</v>
      </c>
      <c r="T5">
        <v>2014</v>
      </c>
      <c r="U5">
        <v>2014</v>
      </c>
      <c r="V5">
        <v>2015</v>
      </c>
      <c r="W5">
        <v>2015</v>
      </c>
      <c r="X5">
        <v>2016</v>
      </c>
      <c r="Y5">
        <v>2016</v>
      </c>
      <c r="Z5">
        <v>2017</v>
      </c>
      <c r="AA5">
        <v>2017</v>
      </c>
      <c r="AB5">
        <v>2018</v>
      </c>
    </row>
    <row r="6" spans="1:28" x14ac:dyDescent="0.25">
      <c r="A6" s="19" t="s">
        <v>238</v>
      </c>
      <c r="B6">
        <v>200506</v>
      </c>
      <c r="C6">
        <v>200512</v>
      </c>
      <c r="D6">
        <v>200606</v>
      </c>
      <c r="E6">
        <v>200612</v>
      </c>
      <c r="F6">
        <v>200706</v>
      </c>
      <c r="G6">
        <v>200712</v>
      </c>
      <c r="H6">
        <v>200806</v>
      </c>
      <c r="I6">
        <v>200812</v>
      </c>
      <c r="J6">
        <v>200906</v>
      </c>
      <c r="K6">
        <v>200912</v>
      </c>
      <c r="L6">
        <v>201006</v>
      </c>
      <c r="M6">
        <v>201012</v>
      </c>
      <c r="N6">
        <v>201106</v>
      </c>
      <c r="O6">
        <v>201112</v>
      </c>
      <c r="P6">
        <v>201206</v>
      </c>
      <c r="Q6">
        <v>201212</v>
      </c>
      <c r="R6">
        <v>201306</v>
      </c>
      <c r="S6">
        <v>201312</v>
      </c>
      <c r="T6">
        <v>201406</v>
      </c>
      <c r="U6">
        <v>201412</v>
      </c>
      <c r="V6">
        <v>201506</v>
      </c>
      <c r="W6">
        <v>201512</v>
      </c>
      <c r="X6">
        <v>201606</v>
      </c>
      <c r="Y6">
        <v>201612</v>
      </c>
      <c r="Z6">
        <v>201706</v>
      </c>
      <c r="AA6">
        <v>201712</v>
      </c>
      <c r="AB6">
        <v>201806</v>
      </c>
    </row>
    <row r="8" spans="1:28" x14ac:dyDescent="0.25">
      <c r="A8" t="s">
        <v>253</v>
      </c>
      <c r="B8" s="32">
        <v>3412</v>
      </c>
      <c r="C8" s="32">
        <v>3655</v>
      </c>
      <c r="D8" s="32">
        <v>3776</v>
      </c>
      <c r="E8" s="32">
        <v>3939</v>
      </c>
      <c r="F8" s="32">
        <v>3222</v>
      </c>
      <c r="G8" s="32">
        <v>4491</v>
      </c>
      <c r="H8" s="32">
        <v>4403</v>
      </c>
      <c r="I8" s="32">
        <v>3879</v>
      </c>
      <c r="J8" s="32">
        <v>4779</v>
      </c>
      <c r="K8" s="32">
        <v>5250</v>
      </c>
      <c r="L8" s="32">
        <v>5452</v>
      </c>
      <c r="M8" s="32">
        <v>5716</v>
      </c>
      <c r="N8" s="32">
        <v>5910</v>
      </c>
      <c r="O8" s="32">
        <v>6086</v>
      </c>
      <c r="P8" s="32">
        <v>7027</v>
      </c>
      <c r="Q8" s="32">
        <v>7717</v>
      </c>
      <c r="R8" s="32">
        <v>8285</v>
      </c>
      <c r="S8" s="32">
        <v>8663</v>
      </c>
      <c r="T8" s="32">
        <v>9362</v>
      </c>
      <c r="U8" s="32">
        <v>9992</v>
      </c>
      <c r="V8" s="32">
        <v>10237</v>
      </c>
      <c r="W8" s="32">
        <v>10305</v>
      </c>
      <c r="X8" s="32">
        <v>10331</v>
      </c>
      <c r="Y8" s="32">
        <v>11056</v>
      </c>
      <c r="Z8" s="32">
        <v>11251</v>
      </c>
      <c r="AA8" s="32">
        <v>11046</v>
      </c>
      <c r="AB8" s="32">
        <v>10913</v>
      </c>
    </row>
    <row r="9" spans="1:28" ht="14.45" x14ac:dyDescent="0.3">
      <c r="A9" t="s">
        <v>254</v>
      </c>
      <c r="B9" s="32">
        <v>13703</v>
      </c>
      <c r="C9" s="32">
        <v>14720</v>
      </c>
      <c r="D9" s="32">
        <v>12555</v>
      </c>
      <c r="E9" s="32">
        <v>13535</v>
      </c>
      <c r="F9" s="32">
        <v>16476</v>
      </c>
      <c r="G9" s="32">
        <v>17195</v>
      </c>
      <c r="H9" s="32">
        <v>19867</v>
      </c>
      <c r="I9" s="32">
        <v>22390</v>
      </c>
      <c r="J9" s="32">
        <v>27749</v>
      </c>
      <c r="K9" s="32">
        <v>26288</v>
      </c>
      <c r="L9" s="32">
        <v>21294</v>
      </c>
      <c r="M9" s="32">
        <v>20558</v>
      </c>
      <c r="N9" s="32">
        <v>18074</v>
      </c>
      <c r="O9" s="32">
        <v>20042</v>
      </c>
      <c r="P9" s="32">
        <v>19395</v>
      </c>
      <c r="Q9" s="32">
        <v>18746</v>
      </c>
      <c r="R9" s="32">
        <v>17425</v>
      </c>
      <c r="S9" s="32">
        <v>17610</v>
      </c>
      <c r="T9" s="32">
        <v>17000</v>
      </c>
      <c r="U9" s="32">
        <v>20175</v>
      </c>
      <c r="V9" s="32">
        <v>18585</v>
      </c>
      <c r="W9" s="32">
        <v>18184</v>
      </c>
      <c r="X9" s="32">
        <v>16784</v>
      </c>
      <c r="Y9" s="32">
        <v>16274</v>
      </c>
      <c r="Z9" s="32">
        <v>14485</v>
      </c>
      <c r="AA9" s="32">
        <v>15349</v>
      </c>
      <c r="AB9" s="32">
        <v>14027</v>
      </c>
    </row>
    <row r="10" spans="1:28" ht="14.45" x14ac:dyDescent="0.3">
      <c r="A10" t="s">
        <v>255</v>
      </c>
      <c r="B10" s="32">
        <v>5208</v>
      </c>
      <c r="C10" s="32">
        <v>5778</v>
      </c>
      <c r="D10" s="32">
        <v>5651</v>
      </c>
      <c r="E10" s="32">
        <v>5238</v>
      </c>
      <c r="F10" s="32">
        <v>6335</v>
      </c>
      <c r="G10" s="32">
        <v>6571</v>
      </c>
      <c r="H10" s="32">
        <v>5684</v>
      </c>
      <c r="I10" s="32">
        <v>5285</v>
      </c>
      <c r="J10" s="32">
        <v>4911</v>
      </c>
      <c r="K10" s="32">
        <v>5370</v>
      </c>
      <c r="L10" s="32">
        <v>5629</v>
      </c>
      <c r="M10" s="32">
        <v>6041</v>
      </c>
      <c r="N10" s="32">
        <v>5503</v>
      </c>
      <c r="O10" s="32">
        <v>5521</v>
      </c>
      <c r="P10" s="32">
        <v>5778</v>
      </c>
      <c r="Q10" s="32">
        <v>6413</v>
      </c>
      <c r="R10" s="32">
        <v>5937</v>
      </c>
      <c r="S10" s="32">
        <v>6389</v>
      </c>
      <c r="T10" s="32">
        <v>6565</v>
      </c>
      <c r="U10" s="32">
        <v>7757</v>
      </c>
      <c r="V10" s="32">
        <v>7957</v>
      </c>
      <c r="W10" s="32">
        <v>7232</v>
      </c>
      <c r="X10" s="32">
        <v>6909</v>
      </c>
      <c r="Y10" s="32">
        <v>7660</v>
      </c>
      <c r="Z10" s="32">
        <v>7815</v>
      </c>
      <c r="AA10" s="32">
        <v>8276</v>
      </c>
      <c r="AB10" s="32">
        <v>7609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DO8"/>
  <sheetViews>
    <sheetView workbookViewId="0"/>
  </sheetViews>
  <sheetFormatPr defaultRowHeight="15" x14ac:dyDescent="0.25"/>
  <cols>
    <col min="1" max="1" width="24.140625" bestFit="1" customWidth="1"/>
  </cols>
  <sheetData>
    <row r="1" spans="1:119" x14ac:dyDescent="0.25">
      <c r="A1" s="5" t="s">
        <v>205</v>
      </c>
      <c r="B1" s="31"/>
      <c r="C1" s="31"/>
    </row>
    <row r="2" spans="1:119" ht="14.45" x14ac:dyDescent="0.3">
      <c r="A2" s="31"/>
      <c r="B2" s="31"/>
      <c r="C2" s="31"/>
    </row>
    <row r="3" spans="1:119" ht="14.45" x14ac:dyDescent="0.3">
      <c r="A3" s="6" t="s">
        <v>214</v>
      </c>
      <c r="B3" s="7" t="s">
        <v>16</v>
      </c>
      <c r="C3" s="8" t="s">
        <v>256</v>
      </c>
    </row>
    <row r="5" spans="1:119" ht="14.45" x14ac:dyDescent="0.3">
      <c r="A5" s="19" t="s">
        <v>231</v>
      </c>
      <c r="B5">
        <v>2009</v>
      </c>
      <c r="C5">
        <v>2009</v>
      </c>
      <c r="D5">
        <v>2009</v>
      </c>
      <c r="E5">
        <v>2009</v>
      </c>
      <c r="F5">
        <v>2009</v>
      </c>
      <c r="G5">
        <v>2009</v>
      </c>
      <c r="H5">
        <v>2009</v>
      </c>
      <c r="I5">
        <v>2009</v>
      </c>
      <c r="J5">
        <v>2009</v>
      </c>
      <c r="K5">
        <v>2009</v>
      </c>
      <c r="L5">
        <v>2009</v>
      </c>
      <c r="M5">
        <v>2009</v>
      </c>
      <c r="N5">
        <v>2010</v>
      </c>
      <c r="O5">
        <v>2010</v>
      </c>
      <c r="P5">
        <v>2010</v>
      </c>
      <c r="Q5">
        <v>2010</v>
      </c>
      <c r="R5">
        <v>2010</v>
      </c>
      <c r="S5">
        <v>2010</v>
      </c>
      <c r="T5">
        <v>2010</v>
      </c>
      <c r="U5">
        <v>2010</v>
      </c>
      <c r="V5">
        <v>2010</v>
      </c>
      <c r="W5">
        <v>2010</v>
      </c>
      <c r="X5">
        <v>2010</v>
      </c>
      <c r="Y5">
        <v>2010</v>
      </c>
      <c r="Z5">
        <v>2011</v>
      </c>
      <c r="AA5">
        <v>2011</v>
      </c>
      <c r="AB5">
        <v>2011</v>
      </c>
      <c r="AC5">
        <v>2011</v>
      </c>
      <c r="AD5">
        <v>2011</v>
      </c>
      <c r="AE5">
        <v>2011</v>
      </c>
      <c r="AF5">
        <v>2011</v>
      </c>
      <c r="AG5">
        <v>2011</v>
      </c>
      <c r="AH5">
        <v>2011</v>
      </c>
      <c r="AI5">
        <v>2011</v>
      </c>
      <c r="AJ5">
        <v>2011</v>
      </c>
      <c r="AK5">
        <v>2011</v>
      </c>
      <c r="AL5">
        <v>2012</v>
      </c>
      <c r="AM5">
        <v>2012</v>
      </c>
      <c r="AN5">
        <v>2012</v>
      </c>
      <c r="AO5">
        <v>2012</v>
      </c>
      <c r="AP5">
        <v>2012</v>
      </c>
      <c r="AQ5">
        <v>2012</v>
      </c>
      <c r="AR5">
        <v>2012</v>
      </c>
      <c r="AS5">
        <v>2012</v>
      </c>
      <c r="AT5">
        <v>2012</v>
      </c>
      <c r="AU5">
        <v>2012</v>
      </c>
      <c r="AV5">
        <v>2012</v>
      </c>
      <c r="AW5">
        <v>2012</v>
      </c>
      <c r="AX5">
        <v>2013</v>
      </c>
      <c r="AY5">
        <v>2013</v>
      </c>
      <c r="AZ5">
        <v>2013</v>
      </c>
      <c r="BA5">
        <v>2013</v>
      </c>
      <c r="BB5">
        <v>2013</v>
      </c>
      <c r="BC5">
        <v>2013</v>
      </c>
      <c r="BD5">
        <v>2013</v>
      </c>
      <c r="BE5">
        <v>2013</v>
      </c>
      <c r="BF5">
        <v>2013</v>
      </c>
      <c r="BG5">
        <v>2013</v>
      </c>
      <c r="BH5">
        <v>2013</v>
      </c>
      <c r="BI5">
        <v>2013</v>
      </c>
      <c r="BJ5">
        <v>2014</v>
      </c>
      <c r="BK5">
        <v>2014</v>
      </c>
      <c r="BL5">
        <v>2014</v>
      </c>
      <c r="BM5">
        <v>2014</v>
      </c>
      <c r="BN5">
        <v>2014</v>
      </c>
      <c r="BO5">
        <v>2014</v>
      </c>
      <c r="BP5">
        <v>2014</v>
      </c>
      <c r="BQ5">
        <v>2014</v>
      </c>
      <c r="BR5">
        <v>2014</v>
      </c>
      <c r="BS5">
        <v>2014</v>
      </c>
      <c r="BT5">
        <v>2014</v>
      </c>
      <c r="BU5">
        <v>2014</v>
      </c>
      <c r="BV5">
        <v>2015</v>
      </c>
      <c r="BW5">
        <v>2015</v>
      </c>
      <c r="BX5">
        <v>2015</v>
      </c>
      <c r="BY5">
        <v>2015</v>
      </c>
      <c r="BZ5">
        <v>2015</v>
      </c>
      <c r="CA5">
        <v>2015</v>
      </c>
      <c r="CB5">
        <v>2015</v>
      </c>
      <c r="CC5">
        <v>2015</v>
      </c>
      <c r="CD5">
        <v>2015</v>
      </c>
      <c r="CE5">
        <v>2015</v>
      </c>
      <c r="CF5">
        <v>2015</v>
      </c>
      <c r="CG5">
        <v>2015</v>
      </c>
      <c r="CH5">
        <v>2016</v>
      </c>
      <c r="CI5">
        <v>2016</v>
      </c>
      <c r="CJ5">
        <v>2016</v>
      </c>
      <c r="CK5">
        <v>2016</v>
      </c>
      <c r="CL5">
        <v>2016</v>
      </c>
      <c r="CM5">
        <v>2016</v>
      </c>
      <c r="CN5">
        <v>2016</v>
      </c>
      <c r="CO5">
        <v>2016</v>
      </c>
      <c r="CP5">
        <v>2016</v>
      </c>
      <c r="CQ5">
        <v>2016</v>
      </c>
      <c r="CR5">
        <v>2016</v>
      </c>
      <c r="CS5">
        <v>2016</v>
      </c>
      <c r="CT5">
        <v>2017</v>
      </c>
      <c r="CU5">
        <v>2017</v>
      </c>
      <c r="CV5">
        <v>2017</v>
      </c>
      <c r="CW5">
        <v>2017</v>
      </c>
      <c r="CX5">
        <v>2017</v>
      </c>
      <c r="CY5">
        <v>2017</v>
      </c>
      <c r="CZ5">
        <v>2017</v>
      </c>
      <c r="DA5">
        <v>2017</v>
      </c>
      <c r="DB5">
        <v>2017</v>
      </c>
      <c r="DC5">
        <v>2017</v>
      </c>
      <c r="DD5">
        <v>2017</v>
      </c>
      <c r="DE5">
        <v>2017</v>
      </c>
      <c r="DF5">
        <v>2018</v>
      </c>
      <c r="DG5">
        <v>2018</v>
      </c>
      <c r="DH5">
        <v>2018</v>
      </c>
      <c r="DI5">
        <v>2018</v>
      </c>
      <c r="DJ5">
        <v>2018</v>
      </c>
      <c r="DK5">
        <v>2018</v>
      </c>
      <c r="DL5">
        <v>2018</v>
      </c>
      <c r="DM5">
        <v>2018</v>
      </c>
      <c r="DN5">
        <v>2018</v>
      </c>
      <c r="DO5">
        <v>20108</v>
      </c>
    </row>
    <row r="6" spans="1:119" x14ac:dyDescent="0.25">
      <c r="A6" s="19" t="s">
        <v>238</v>
      </c>
      <c r="B6" t="s">
        <v>29</v>
      </c>
      <c r="C6" t="s">
        <v>30</v>
      </c>
      <c r="D6" t="s">
        <v>31</v>
      </c>
      <c r="E6" t="s">
        <v>32</v>
      </c>
      <c r="F6" t="s">
        <v>33</v>
      </c>
      <c r="G6" t="s">
        <v>34</v>
      </c>
      <c r="H6" t="s">
        <v>35</v>
      </c>
      <c r="I6" t="s">
        <v>36</v>
      </c>
      <c r="J6" t="s">
        <v>37</v>
      </c>
      <c r="K6" t="s">
        <v>38</v>
      </c>
      <c r="L6" t="s">
        <v>39</v>
      </c>
      <c r="M6" t="s">
        <v>40</v>
      </c>
      <c r="N6" t="s">
        <v>41</v>
      </c>
      <c r="O6" t="s">
        <v>42</v>
      </c>
      <c r="P6" t="s">
        <v>43</v>
      </c>
      <c r="Q6" t="s">
        <v>44</v>
      </c>
      <c r="R6" t="s">
        <v>45</v>
      </c>
      <c r="S6" t="s">
        <v>46</v>
      </c>
      <c r="T6" t="s">
        <v>47</v>
      </c>
      <c r="U6" t="s">
        <v>48</v>
      </c>
      <c r="V6" t="s">
        <v>49</v>
      </c>
      <c r="W6" t="s">
        <v>50</v>
      </c>
      <c r="X6" t="s">
        <v>51</v>
      </c>
      <c r="Y6" t="s">
        <v>52</v>
      </c>
      <c r="Z6" t="s">
        <v>53</v>
      </c>
      <c r="AA6" t="s">
        <v>54</v>
      </c>
      <c r="AB6" t="s">
        <v>55</v>
      </c>
      <c r="AC6" t="s">
        <v>56</v>
      </c>
      <c r="AD6" t="s">
        <v>57</v>
      </c>
      <c r="AE6" t="s">
        <v>58</v>
      </c>
      <c r="AF6" t="s">
        <v>59</v>
      </c>
      <c r="AG6" t="s">
        <v>60</v>
      </c>
      <c r="AH6" t="s">
        <v>61</v>
      </c>
      <c r="AI6" t="s">
        <v>62</v>
      </c>
      <c r="AJ6" t="s">
        <v>63</v>
      </c>
      <c r="AK6" t="s">
        <v>64</v>
      </c>
      <c r="AL6" t="s">
        <v>65</v>
      </c>
      <c r="AM6" t="s">
        <v>66</v>
      </c>
      <c r="AN6" t="s">
        <v>67</v>
      </c>
      <c r="AO6" t="s">
        <v>68</v>
      </c>
      <c r="AP6" t="s">
        <v>69</v>
      </c>
      <c r="AQ6" t="s">
        <v>70</v>
      </c>
      <c r="AR6" t="s">
        <v>71</v>
      </c>
      <c r="AS6" t="s">
        <v>72</v>
      </c>
      <c r="AT6" t="s">
        <v>73</v>
      </c>
      <c r="AU6" t="s">
        <v>74</v>
      </c>
      <c r="AV6" t="s">
        <v>75</v>
      </c>
      <c r="AW6" t="s">
        <v>76</v>
      </c>
      <c r="AX6" t="s">
        <v>77</v>
      </c>
      <c r="AY6" t="s">
        <v>78</v>
      </c>
      <c r="AZ6" t="s">
        <v>79</v>
      </c>
      <c r="BA6" t="s">
        <v>80</v>
      </c>
      <c r="BB6" t="s">
        <v>81</v>
      </c>
      <c r="BC6" t="s">
        <v>82</v>
      </c>
      <c r="BD6" t="s">
        <v>83</v>
      </c>
      <c r="BE6" t="s">
        <v>84</v>
      </c>
      <c r="BF6" t="s">
        <v>85</v>
      </c>
      <c r="BG6" t="s">
        <v>86</v>
      </c>
      <c r="BH6" t="s">
        <v>87</v>
      </c>
      <c r="BI6" t="s">
        <v>88</v>
      </c>
      <c r="BJ6" t="s">
        <v>89</v>
      </c>
      <c r="BK6" t="s">
        <v>90</v>
      </c>
      <c r="BL6" t="s">
        <v>91</v>
      </c>
      <c r="BM6" t="s">
        <v>92</v>
      </c>
      <c r="BN6" t="s">
        <v>93</v>
      </c>
      <c r="BO6" t="s">
        <v>94</v>
      </c>
      <c r="BP6" t="s">
        <v>95</v>
      </c>
      <c r="BQ6" t="s">
        <v>96</v>
      </c>
      <c r="BR6" t="s">
        <v>97</v>
      </c>
      <c r="BS6" t="s">
        <v>98</v>
      </c>
      <c r="BT6" t="s">
        <v>99</v>
      </c>
      <c r="BU6" t="s">
        <v>100</v>
      </c>
      <c r="BV6" t="s">
        <v>101</v>
      </c>
      <c r="BW6" t="s">
        <v>102</v>
      </c>
      <c r="BX6" t="s">
        <v>103</v>
      </c>
      <c r="BY6" t="s">
        <v>104</v>
      </c>
      <c r="BZ6" t="s">
        <v>105</v>
      </c>
      <c r="CA6" t="s">
        <v>106</v>
      </c>
      <c r="CB6" t="s">
        <v>107</v>
      </c>
      <c r="CC6" t="s">
        <v>108</v>
      </c>
      <c r="CD6" t="s">
        <v>109</v>
      </c>
      <c r="CE6" t="s">
        <v>110</v>
      </c>
      <c r="CF6" t="s">
        <v>111</v>
      </c>
      <c r="CG6" t="s">
        <v>112</v>
      </c>
      <c r="CH6" t="s">
        <v>113</v>
      </c>
      <c r="CI6" t="s">
        <v>114</v>
      </c>
      <c r="CJ6" t="s">
        <v>115</v>
      </c>
      <c r="CK6" t="s">
        <v>116</v>
      </c>
      <c r="CL6" t="s">
        <v>117</v>
      </c>
      <c r="CM6" t="s">
        <v>118</v>
      </c>
      <c r="CN6" t="s">
        <v>119</v>
      </c>
      <c r="CO6" t="s">
        <v>120</v>
      </c>
      <c r="CP6" t="s">
        <v>121</v>
      </c>
      <c r="CQ6" t="s">
        <v>122</v>
      </c>
      <c r="CR6" t="s">
        <v>123</v>
      </c>
      <c r="CS6" t="s">
        <v>124</v>
      </c>
      <c r="CT6" t="s">
        <v>125</v>
      </c>
      <c r="CU6" t="s">
        <v>126</v>
      </c>
      <c r="CV6" t="s">
        <v>127</v>
      </c>
      <c r="CW6" t="s">
        <v>128</v>
      </c>
      <c r="CX6" t="s">
        <v>129</v>
      </c>
      <c r="CY6" t="s">
        <v>130</v>
      </c>
      <c r="CZ6" t="s">
        <v>131</v>
      </c>
      <c r="DA6" t="s">
        <v>132</v>
      </c>
      <c r="DB6" t="s">
        <v>133</v>
      </c>
      <c r="DC6" t="s">
        <v>134</v>
      </c>
      <c r="DD6" t="s">
        <v>135</v>
      </c>
      <c r="DE6" t="s">
        <v>136</v>
      </c>
      <c r="DF6" t="s">
        <v>137</v>
      </c>
      <c r="DG6" t="s">
        <v>138</v>
      </c>
      <c r="DH6" t="s">
        <v>139</v>
      </c>
      <c r="DI6" t="s">
        <v>140</v>
      </c>
      <c r="DJ6" t="s">
        <v>141</v>
      </c>
      <c r="DK6" t="s">
        <v>142</v>
      </c>
      <c r="DL6" t="s">
        <v>143</v>
      </c>
      <c r="DM6" t="s">
        <v>144</v>
      </c>
      <c r="DN6" t="s">
        <v>145</v>
      </c>
      <c r="DO6" t="s">
        <v>392</v>
      </c>
    </row>
    <row r="7" spans="1:119" x14ac:dyDescent="0.25">
      <c r="A7" t="s">
        <v>257</v>
      </c>
      <c r="B7">
        <v>0.36599999999999999</v>
      </c>
      <c r="C7">
        <v>0.36599999999999999</v>
      </c>
      <c r="D7">
        <v>0.39300000000000002</v>
      </c>
      <c r="E7">
        <v>0.4</v>
      </c>
      <c r="F7">
        <v>0.40200000000000002</v>
      </c>
      <c r="G7">
        <v>0.41699999999999998</v>
      </c>
      <c r="H7">
        <v>0.45700000000000002</v>
      </c>
      <c r="I7">
        <v>0.45700000000000002</v>
      </c>
      <c r="J7">
        <v>0.46400000000000002</v>
      </c>
      <c r="K7">
        <v>0.46500000000000002</v>
      </c>
      <c r="L7">
        <v>0.46700000000000003</v>
      </c>
      <c r="M7">
        <v>0.47399999999999998</v>
      </c>
      <c r="N7">
        <v>0.497</v>
      </c>
      <c r="O7">
        <v>0.497</v>
      </c>
      <c r="P7">
        <v>0.497</v>
      </c>
      <c r="Q7">
        <v>0.499</v>
      </c>
      <c r="R7">
        <v>0.499</v>
      </c>
      <c r="S7">
        <v>0.52300000000000002</v>
      </c>
      <c r="T7">
        <v>0.52600000000000002</v>
      </c>
      <c r="U7">
        <v>0.52500000000000002</v>
      </c>
      <c r="V7">
        <v>0.53</v>
      </c>
      <c r="W7">
        <v>0.53</v>
      </c>
      <c r="X7">
        <v>0.53200000000000003</v>
      </c>
      <c r="Y7">
        <v>0.53400000000000003</v>
      </c>
      <c r="Z7">
        <v>0.53700000000000003</v>
      </c>
      <c r="AA7">
        <v>0.53800000000000003</v>
      </c>
      <c r="AB7">
        <v>0.54100000000000004</v>
      </c>
      <c r="AC7">
        <v>0.54200000000000004</v>
      </c>
      <c r="AD7">
        <v>0.54200000000000004</v>
      </c>
      <c r="AE7">
        <v>0.54500000000000004</v>
      </c>
      <c r="AF7">
        <v>0.54700000000000004</v>
      </c>
      <c r="AG7">
        <v>0.54700000000000004</v>
      </c>
      <c r="AH7">
        <v>0.55100000000000005</v>
      </c>
      <c r="AI7">
        <v>0.55100000000000005</v>
      </c>
      <c r="AJ7">
        <v>0.55200000000000005</v>
      </c>
      <c r="AK7">
        <v>0.56499999999999995</v>
      </c>
      <c r="AL7">
        <v>0.58799999999999997</v>
      </c>
      <c r="AM7">
        <v>0.58799999999999997</v>
      </c>
      <c r="AN7">
        <v>0.59799999999999998</v>
      </c>
      <c r="AO7">
        <v>0.60499999999999998</v>
      </c>
      <c r="AP7">
        <v>0.60499999999999998</v>
      </c>
      <c r="AQ7">
        <v>0.61399999999999999</v>
      </c>
      <c r="AR7">
        <v>0.61699999999999999</v>
      </c>
      <c r="AS7">
        <v>0.62</v>
      </c>
      <c r="AT7">
        <v>0.64100000000000001</v>
      </c>
      <c r="AU7">
        <v>0.64200000000000002</v>
      </c>
      <c r="AV7">
        <v>0.64200000000000002</v>
      </c>
      <c r="AW7">
        <v>0.66400000000000003</v>
      </c>
      <c r="AX7">
        <v>0.67200000000000004</v>
      </c>
      <c r="AY7">
        <v>0.67200000000000004</v>
      </c>
      <c r="AZ7">
        <v>0.67800000000000005</v>
      </c>
      <c r="BA7">
        <v>0.68500000000000005</v>
      </c>
      <c r="BB7">
        <v>0.69299999999999995</v>
      </c>
      <c r="BC7">
        <v>0.69399999999999995</v>
      </c>
      <c r="BD7">
        <v>0.70399999999999996</v>
      </c>
      <c r="BE7">
        <v>0.70399999999999996</v>
      </c>
      <c r="BF7">
        <v>0.70399999999999996</v>
      </c>
      <c r="BG7">
        <v>0.71499999999999997</v>
      </c>
      <c r="BH7">
        <v>0.71099999999999997</v>
      </c>
      <c r="BI7">
        <v>0.73099999999999998</v>
      </c>
      <c r="BJ7">
        <v>0.72299999999999998</v>
      </c>
      <c r="BK7">
        <v>0.70799999999999996</v>
      </c>
      <c r="BL7">
        <v>0.72699999999999998</v>
      </c>
      <c r="BM7">
        <v>0.73099999999999998</v>
      </c>
      <c r="BN7">
        <v>0.73799999999999999</v>
      </c>
      <c r="BO7">
        <v>0.73899999999999999</v>
      </c>
      <c r="BP7">
        <v>0.749</v>
      </c>
      <c r="BQ7">
        <v>0.75</v>
      </c>
      <c r="BR7">
        <v>0.746</v>
      </c>
      <c r="BS7">
        <v>0.75600000000000001</v>
      </c>
      <c r="BT7">
        <v>0.751</v>
      </c>
      <c r="BU7">
        <v>0.75600000000000001</v>
      </c>
      <c r="BV7">
        <v>0.76</v>
      </c>
      <c r="BW7">
        <v>0.74299999999999999</v>
      </c>
      <c r="BX7">
        <v>0.75800000000000001</v>
      </c>
      <c r="BY7">
        <v>0.75800000000000001</v>
      </c>
      <c r="BZ7">
        <v>0.76300000000000001</v>
      </c>
      <c r="CA7">
        <v>0.76100000000000001</v>
      </c>
      <c r="CB7">
        <v>0.76400000000000001</v>
      </c>
      <c r="CC7">
        <v>0.76300000000000001</v>
      </c>
      <c r="CD7">
        <v>0.75800000000000001</v>
      </c>
      <c r="CE7">
        <v>0.76400000000000001</v>
      </c>
      <c r="CF7">
        <v>0.75600000000000001</v>
      </c>
      <c r="CG7">
        <v>0.76200000000000001</v>
      </c>
      <c r="CH7">
        <v>0.76300000000000001</v>
      </c>
      <c r="CI7">
        <v>0.753</v>
      </c>
      <c r="CJ7">
        <v>0.76500000000000001</v>
      </c>
      <c r="CK7">
        <v>0.76300000000000001</v>
      </c>
      <c r="CL7">
        <v>0.76800000000000002</v>
      </c>
      <c r="CM7">
        <v>0.76300000000000001</v>
      </c>
      <c r="CN7">
        <v>0.76600000000000001</v>
      </c>
      <c r="CO7">
        <v>0.76700000000000002</v>
      </c>
      <c r="CP7">
        <v>0.76</v>
      </c>
      <c r="CQ7">
        <v>0.76700000000000002</v>
      </c>
      <c r="CR7">
        <v>0.76200000000000001</v>
      </c>
      <c r="CS7">
        <v>0.76300000000000001</v>
      </c>
      <c r="CT7">
        <v>0.74399999999999999</v>
      </c>
      <c r="CU7">
        <v>0.73</v>
      </c>
      <c r="CV7">
        <v>0.745</v>
      </c>
      <c r="CW7">
        <v>0.73799999999999999</v>
      </c>
      <c r="CX7">
        <v>0.747</v>
      </c>
      <c r="CY7">
        <v>0.73599999999999999</v>
      </c>
      <c r="CZ7">
        <v>0.73599999999999999</v>
      </c>
      <c r="DA7">
        <v>0.73299999999999998</v>
      </c>
      <c r="DB7">
        <v>0.72399999999999998</v>
      </c>
      <c r="DC7">
        <v>0.73</v>
      </c>
      <c r="DD7">
        <v>0.72499999999999998</v>
      </c>
      <c r="DE7">
        <v>0.72899999999999998</v>
      </c>
      <c r="DF7">
        <v>0.72599999999999998</v>
      </c>
      <c r="DG7">
        <v>0.71099999999999997</v>
      </c>
      <c r="DH7">
        <v>0.72599999999999998</v>
      </c>
      <c r="DI7">
        <v>0.71699999999999997</v>
      </c>
      <c r="DJ7">
        <v>0.72099999999999997</v>
      </c>
      <c r="DK7">
        <v>0.71799999999999997</v>
      </c>
      <c r="DL7">
        <v>0.71799999999999997</v>
      </c>
      <c r="DM7">
        <v>0.71599999999999997</v>
      </c>
      <c r="DN7">
        <v>0.71299999999999997</v>
      </c>
      <c r="DO7">
        <v>0.71299999999999997</v>
      </c>
    </row>
    <row r="8" spans="1:119" x14ac:dyDescent="0.25">
      <c r="A8" t="s">
        <v>258</v>
      </c>
      <c r="B8">
        <v>0.49299999999999999</v>
      </c>
      <c r="C8">
        <v>0.49299999999999999</v>
      </c>
      <c r="D8">
        <v>0.499</v>
      </c>
      <c r="E8">
        <v>0.499</v>
      </c>
      <c r="F8">
        <v>0.5</v>
      </c>
      <c r="G8">
        <v>0.503</v>
      </c>
      <c r="H8">
        <v>0.50800000000000001</v>
      </c>
      <c r="I8">
        <v>0.50800000000000001</v>
      </c>
      <c r="J8">
        <v>0.51400000000000001</v>
      </c>
      <c r="K8">
        <v>0.51400000000000001</v>
      </c>
      <c r="L8">
        <v>0.51400000000000001</v>
      </c>
      <c r="M8">
        <v>0.51500000000000001</v>
      </c>
      <c r="N8">
        <v>0.51700000000000002</v>
      </c>
      <c r="O8">
        <v>0.51700000000000002</v>
      </c>
      <c r="P8">
        <v>0.51700000000000002</v>
      </c>
      <c r="Q8">
        <v>0.51700000000000002</v>
      </c>
      <c r="R8">
        <v>0.51700000000000002</v>
      </c>
      <c r="S8">
        <v>0.52200000000000002</v>
      </c>
      <c r="T8">
        <v>0.53</v>
      </c>
      <c r="U8">
        <v>0.53</v>
      </c>
      <c r="V8">
        <v>0.53100000000000003</v>
      </c>
      <c r="W8">
        <v>0.53700000000000003</v>
      </c>
      <c r="X8">
        <v>0.53700000000000003</v>
      </c>
      <c r="Y8">
        <v>0.53800000000000003</v>
      </c>
      <c r="Z8">
        <v>0.53900000000000003</v>
      </c>
      <c r="AA8">
        <v>0.54</v>
      </c>
      <c r="AB8">
        <v>0.54</v>
      </c>
      <c r="AC8">
        <v>0.54</v>
      </c>
      <c r="AD8">
        <v>0.54</v>
      </c>
      <c r="AE8">
        <v>0.54</v>
      </c>
      <c r="AF8">
        <v>0.54</v>
      </c>
      <c r="AG8">
        <v>0.54</v>
      </c>
      <c r="AH8">
        <v>0.54200000000000004</v>
      </c>
      <c r="AI8">
        <v>0.54200000000000004</v>
      </c>
      <c r="AJ8">
        <v>0.54600000000000004</v>
      </c>
      <c r="AK8">
        <v>0.55100000000000005</v>
      </c>
      <c r="AL8">
        <v>0.59399999999999997</v>
      </c>
      <c r="AM8">
        <v>0.59399999999999997</v>
      </c>
      <c r="AN8">
        <v>0.59599999999999997</v>
      </c>
      <c r="AO8">
        <v>0.63400000000000001</v>
      </c>
      <c r="AP8">
        <v>0.63700000000000001</v>
      </c>
      <c r="AQ8">
        <v>0.65100000000000002</v>
      </c>
      <c r="AR8">
        <v>0.65100000000000002</v>
      </c>
      <c r="AS8">
        <v>0.65700000000000003</v>
      </c>
      <c r="AT8">
        <v>0.68100000000000005</v>
      </c>
      <c r="AU8">
        <v>0.68</v>
      </c>
      <c r="AV8">
        <v>0.67900000000000005</v>
      </c>
      <c r="AW8">
        <v>0.68300000000000005</v>
      </c>
      <c r="AX8">
        <v>0.69799999999999995</v>
      </c>
      <c r="AY8">
        <v>0.69899999999999995</v>
      </c>
      <c r="AZ8">
        <v>0.70199999999999996</v>
      </c>
      <c r="BA8">
        <v>0.70599999999999996</v>
      </c>
      <c r="BB8">
        <v>0.70699999999999996</v>
      </c>
      <c r="BC8">
        <v>0.70799999999999996</v>
      </c>
      <c r="BD8">
        <v>0.70899999999999996</v>
      </c>
      <c r="BE8">
        <v>0.70899999999999996</v>
      </c>
      <c r="BF8">
        <v>0.70899999999999996</v>
      </c>
      <c r="BG8">
        <v>0.77800000000000002</v>
      </c>
      <c r="BH8">
        <v>0.77700000000000002</v>
      </c>
      <c r="BI8">
        <v>0.79</v>
      </c>
      <c r="BJ8">
        <v>0.78800000000000003</v>
      </c>
      <c r="BK8">
        <v>0.78800000000000003</v>
      </c>
      <c r="BL8">
        <v>0.79500000000000004</v>
      </c>
      <c r="BM8">
        <v>0.79500000000000004</v>
      </c>
      <c r="BN8">
        <v>0.79600000000000004</v>
      </c>
      <c r="BO8">
        <v>0.79800000000000004</v>
      </c>
      <c r="BP8">
        <v>0.79700000000000004</v>
      </c>
      <c r="BQ8">
        <v>0.79700000000000004</v>
      </c>
      <c r="BR8">
        <v>0.79700000000000004</v>
      </c>
      <c r="BS8">
        <v>0.79700000000000004</v>
      </c>
      <c r="BT8">
        <v>0.79600000000000004</v>
      </c>
      <c r="BU8">
        <v>0.8</v>
      </c>
      <c r="BV8">
        <v>0.82699999999999996</v>
      </c>
      <c r="BW8">
        <v>0.82299999999999995</v>
      </c>
      <c r="BX8">
        <v>0.82499999999999996</v>
      </c>
      <c r="BY8">
        <v>0.82199999999999995</v>
      </c>
      <c r="BZ8">
        <v>0.82199999999999995</v>
      </c>
      <c r="CA8">
        <v>0.82199999999999995</v>
      </c>
      <c r="CB8">
        <v>0.82199999999999995</v>
      </c>
      <c r="CC8">
        <v>0.82099999999999995</v>
      </c>
      <c r="CD8">
        <v>0.82</v>
      </c>
      <c r="CE8">
        <v>0.81899999999999995</v>
      </c>
      <c r="CF8">
        <v>0.81799999999999995</v>
      </c>
      <c r="CG8">
        <v>0.81899999999999995</v>
      </c>
      <c r="CH8">
        <v>0.81799999999999995</v>
      </c>
      <c r="CI8">
        <v>0.81599999999999995</v>
      </c>
      <c r="CJ8">
        <v>0.81799999999999995</v>
      </c>
      <c r="CK8">
        <v>0.82</v>
      </c>
      <c r="CL8">
        <v>0.82099999999999995</v>
      </c>
      <c r="CM8">
        <v>0.82099999999999995</v>
      </c>
      <c r="CN8">
        <v>0.88100000000000001</v>
      </c>
      <c r="CO8">
        <v>0.88100000000000001</v>
      </c>
      <c r="CP8">
        <v>0.879</v>
      </c>
      <c r="CQ8">
        <v>0.91800000000000004</v>
      </c>
      <c r="CR8">
        <v>0.91600000000000004</v>
      </c>
      <c r="CS8">
        <v>0.91600000000000004</v>
      </c>
      <c r="CT8">
        <v>0.91400000000000003</v>
      </c>
      <c r="CU8">
        <v>0.91200000000000003</v>
      </c>
      <c r="CV8">
        <v>0.91400000000000003</v>
      </c>
      <c r="CW8">
        <v>0.91200000000000003</v>
      </c>
      <c r="CX8">
        <v>0.91300000000000003</v>
      </c>
      <c r="CY8">
        <v>0.91200000000000003</v>
      </c>
      <c r="CZ8">
        <v>0.91500000000000004</v>
      </c>
      <c r="DA8">
        <v>0.91500000000000004</v>
      </c>
      <c r="DB8">
        <v>0.91400000000000003</v>
      </c>
      <c r="DC8">
        <v>0.91400000000000003</v>
      </c>
      <c r="DD8">
        <v>0.91400000000000003</v>
      </c>
      <c r="DE8">
        <v>0.91600000000000004</v>
      </c>
      <c r="DF8">
        <v>0.91300000000000003</v>
      </c>
      <c r="DG8">
        <v>0.90900000000000003</v>
      </c>
      <c r="DH8">
        <v>0.91200000000000003</v>
      </c>
      <c r="DI8">
        <v>0.90900000000000003</v>
      </c>
      <c r="DJ8">
        <v>0.90900000000000003</v>
      </c>
      <c r="DK8">
        <v>0.91200000000000003</v>
      </c>
      <c r="DL8">
        <v>0.91</v>
      </c>
      <c r="DM8">
        <v>0.90900000000000003</v>
      </c>
      <c r="DN8">
        <v>0.90800000000000003</v>
      </c>
      <c r="DO8">
        <v>0.90600000000000003</v>
      </c>
    </row>
  </sheetData>
  <hyperlinks>
    <hyperlink ref="A1" location="Index!A1" display="Index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66"/>
  <sheetViews>
    <sheetView workbookViewId="0"/>
  </sheetViews>
  <sheetFormatPr defaultRowHeight="15" x14ac:dyDescent="0.25"/>
  <cols>
    <col min="1" max="1" width="12.5703125" bestFit="1" customWidth="1"/>
    <col min="2" max="2" width="23.7109375" bestFit="1" customWidth="1"/>
    <col min="3" max="4" width="27.28515625" bestFit="1" customWidth="1"/>
  </cols>
  <sheetData>
    <row r="1" spans="1:7" x14ac:dyDescent="0.25">
      <c r="A1" s="5" t="s">
        <v>205</v>
      </c>
      <c r="B1" s="31"/>
      <c r="C1" s="31"/>
    </row>
    <row r="2" spans="1:7" ht="14.45" x14ac:dyDescent="0.3">
      <c r="A2" s="31"/>
      <c r="B2" s="31"/>
      <c r="C2" s="31"/>
    </row>
    <row r="3" spans="1:7" ht="14.45" x14ac:dyDescent="0.3">
      <c r="A3" s="6" t="s">
        <v>214</v>
      </c>
      <c r="B3" s="7" t="s">
        <v>17</v>
      </c>
      <c r="C3" s="8" t="s">
        <v>259</v>
      </c>
    </row>
    <row r="5" spans="1:7" x14ac:dyDescent="0.25">
      <c r="A5" t="s">
        <v>211</v>
      </c>
      <c r="B5" t="s">
        <v>261</v>
      </c>
      <c r="C5" t="s">
        <v>262</v>
      </c>
      <c r="D5" t="s">
        <v>260</v>
      </c>
    </row>
    <row r="6" spans="1:7" ht="14.45" x14ac:dyDescent="0.3">
      <c r="A6" s="13">
        <v>41548</v>
      </c>
      <c r="B6">
        <v>4.53</v>
      </c>
      <c r="C6">
        <v>3.468</v>
      </c>
      <c r="D6" s="65">
        <v>-5.2999999999999999E-2</v>
      </c>
      <c r="F6" s="46"/>
      <c r="G6" s="46"/>
    </row>
    <row r="7" spans="1:7" ht="14.45" x14ac:dyDescent="0.3">
      <c r="A7" s="13">
        <v>41579</v>
      </c>
      <c r="B7">
        <v>4.55</v>
      </c>
      <c r="C7">
        <v>3.5270000000000001</v>
      </c>
      <c r="D7" s="65">
        <v>-5.3999999999999999E-2</v>
      </c>
      <c r="E7" s="46"/>
      <c r="F7" s="46"/>
      <c r="G7" s="46"/>
    </row>
    <row r="8" spans="1:7" ht="14.45" x14ac:dyDescent="0.3">
      <c r="A8" s="13">
        <v>41609</v>
      </c>
      <c r="B8">
        <v>4.4690000000000003</v>
      </c>
      <c r="C8">
        <v>3.3969999999999998</v>
      </c>
      <c r="D8" s="65">
        <v>-0.04</v>
      </c>
      <c r="E8" s="46"/>
      <c r="F8" s="46"/>
      <c r="G8" s="46"/>
    </row>
    <row r="9" spans="1:7" ht="14.45" x14ac:dyDescent="0.3">
      <c r="A9" s="13">
        <v>41640</v>
      </c>
      <c r="B9">
        <v>4.5119999999999996</v>
      </c>
      <c r="C9">
        <v>3.4950000000000001</v>
      </c>
      <c r="D9" s="65">
        <v>-4.9000000000000002E-2</v>
      </c>
      <c r="E9" s="46"/>
      <c r="F9" s="46"/>
      <c r="G9" s="46"/>
    </row>
    <row r="10" spans="1:7" ht="14.45" x14ac:dyDescent="0.3">
      <c r="A10" s="13">
        <v>41671</v>
      </c>
      <c r="B10">
        <v>4.5140000000000002</v>
      </c>
      <c r="C10">
        <v>3.51</v>
      </c>
      <c r="D10" s="65">
        <v>-4.1000000000000002E-2</v>
      </c>
      <c r="E10" s="46"/>
      <c r="F10" s="46"/>
      <c r="G10" s="46"/>
    </row>
    <row r="11" spans="1:7" ht="14.45" x14ac:dyDescent="0.3">
      <c r="A11" s="13">
        <v>41699</v>
      </c>
      <c r="B11">
        <v>4.5</v>
      </c>
      <c r="C11">
        <v>3.427</v>
      </c>
      <c r="D11" s="65">
        <v>-5.1999999999999998E-2</v>
      </c>
      <c r="E11" s="46"/>
      <c r="F11" s="46"/>
      <c r="G11" s="46"/>
    </row>
    <row r="12" spans="1:7" ht="14.45" x14ac:dyDescent="0.3">
      <c r="A12" s="13">
        <v>41730</v>
      </c>
      <c r="B12">
        <v>4.4880000000000004</v>
      </c>
      <c r="C12">
        <v>3.42</v>
      </c>
      <c r="D12" s="65">
        <v>-3.9E-2</v>
      </c>
      <c r="E12" s="46"/>
      <c r="F12" s="46"/>
      <c r="G12" s="46"/>
    </row>
    <row r="13" spans="1:7" ht="14.45" x14ac:dyDescent="0.3">
      <c r="A13" s="13">
        <v>41760</v>
      </c>
      <c r="B13">
        <v>4.4859999999999998</v>
      </c>
      <c r="C13">
        <v>3.5150000000000001</v>
      </c>
      <c r="D13" s="65">
        <v>9.9000000000000005E-2</v>
      </c>
      <c r="E13" s="46"/>
      <c r="F13" s="46"/>
      <c r="G13" s="46"/>
    </row>
    <row r="14" spans="1:7" ht="14.45" x14ac:dyDescent="0.3">
      <c r="A14" s="13">
        <v>41791</v>
      </c>
      <c r="B14">
        <v>4.46</v>
      </c>
      <c r="C14">
        <v>3.3809999999999998</v>
      </c>
      <c r="D14" s="65">
        <v>9.4E-2</v>
      </c>
      <c r="E14" s="46"/>
      <c r="F14" s="46"/>
      <c r="G14" s="46"/>
    </row>
    <row r="15" spans="1:7" ht="14.45" x14ac:dyDescent="0.3">
      <c r="A15" s="13">
        <v>41821</v>
      </c>
      <c r="B15">
        <v>4.4960000000000004</v>
      </c>
      <c r="C15">
        <v>3.4460000000000002</v>
      </c>
      <c r="D15" s="65">
        <v>7.9000000000000001E-2</v>
      </c>
      <c r="E15" s="46"/>
      <c r="F15" s="46"/>
      <c r="G15" s="46"/>
    </row>
    <row r="16" spans="1:7" ht="14.45" x14ac:dyDescent="0.3">
      <c r="A16" s="13">
        <v>41852</v>
      </c>
      <c r="B16">
        <v>4.4660000000000002</v>
      </c>
      <c r="C16">
        <v>3.4180000000000001</v>
      </c>
      <c r="D16" s="65">
        <v>0.08</v>
      </c>
      <c r="E16" s="46"/>
      <c r="F16" s="46"/>
      <c r="G16" s="46"/>
    </row>
    <row r="17" spans="1:7" ht="14.45" x14ac:dyDescent="0.3">
      <c r="A17" s="13">
        <v>41883</v>
      </c>
      <c r="B17">
        <v>4.423</v>
      </c>
      <c r="C17">
        <v>3.427</v>
      </c>
      <c r="D17" s="65">
        <v>3.7999999999999999E-2</v>
      </c>
      <c r="E17" s="46"/>
      <c r="F17" s="46"/>
      <c r="G17" s="46"/>
    </row>
    <row r="18" spans="1:7" ht="14.45" x14ac:dyDescent="0.3">
      <c r="A18" s="13">
        <v>41913</v>
      </c>
      <c r="B18">
        <v>4.391</v>
      </c>
      <c r="C18">
        <v>3.3010000000000002</v>
      </c>
      <c r="D18" s="65">
        <v>3.1E-2</v>
      </c>
      <c r="E18" s="46"/>
      <c r="F18" s="46"/>
      <c r="G18" s="46"/>
    </row>
    <row r="19" spans="1:7" ht="14.45" x14ac:dyDescent="0.3">
      <c r="A19" s="13">
        <v>41944</v>
      </c>
      <c r="B19">
        <v>4.3979999999999997</v>
      </c>
      <c r="C19">
        <v>3.2930000000000001</v>
      </c>
      <c r="D19" s="65">
        <v>4.7E-2</v>
      </c>
      <c r="E19" s="46"/>
      <c r="F19" s="46"/>
      <c r="G19" s="46"/>
    </row>
    <row r="20" spans="1:7" ht="14.45" x14ac:dyDescent="0.3">
      <c r="A20" s="13">
        <v>41974</v>
      </c>
      <c r="B20">
        <v>4.3</v>
      </c>
      <c r="C20">
        <v>3.2519999999999998</v>
      </c>
      <c r="D20" s="65">
        <v>2.5999999999999999E-2</v>
      </c>
      <c r="E20" s="46"/>
      <c r="F20" s="46"/>
      <c r="G20" s="46"/>
    </row>
    <row r="21" spans="1:7" ht="14.45" x14ac:dyDescent="0.3">
      <c r="A21" s="13">
        <v>42005</v>
      </c>
      <c r="B21">
        <v>4.2510000000000003</v>
      </c>
      <c r="C21">
        <v>3.2090000000000001</v>
      </c>
      <c r="D21" s="65">
        <v>-4.2000000000000003E-2</v>
      </c>
      <c r="E21" s="46"/>
      <c r="F21" s="46"/>
      <c r="G21" s="46"/>
    </row>
    <row r="22" spans="1:7" ht="14.45" x14ac:dyDescent="0.3">
      <c r="A22" s="13">
        <v>42036</v>
      </c>
      <c r="B22">
        <v>4.17</v>
      </c>
      <c r="C22">
        <v>3.1280000000000001</v>
      </c>
      <c r="D22" s="65">
        <v>-0.72699999999999998</v>
      </c>
      <c r="E22" s="46"/>
      <c r="F22" s="46"/>
      <c r="G22" s="46"/>
    </row>
    <row r="23" spans="1:7" ht="14.45" x14ac:dyDescent="0.3">
      <c r="A23" s="13">
        <v>42064</v>
      </c>
      <c r="B23">
        <v>4.1500000000000004</v>
      </c>
      <c r="C23">
        <v>3.18</v>
      </c>
      <c r="D23" s="65">
        <v>-0.51500000000000001</v>
      </c>
      <c r="E23" s="46"/>
      <c r="F23" s="46"/>
      <c r="G23" s="46"/>
    </row>
    <row r="24" spans="1:7" ht="14.45" x14ac:dyDescent="0.3">
      <c r="A24" s="13">
        <v>42095</v>
      </c>
      <c r="B24">
        <v>4.2060000000000004</v>
      </c>
      <c r="C24">
        <v>3.1640000000000001</v>
      </c>
      <c r="D24" s="65">
        <v>-0.61699999999999999</v>
      </c>
      <c r="E24" s="46"/>
      <c r="F24" s="46"/>
      <c r="G24" s="46"/>
    </row>
    <row r="25" spans="1:7" ht="14.45" x14ac:dyDescent="0.3">
      <c r="A25" s="13">
        <v>42125</v>
      </c>
      <c r="B25">
        <v>4.1950000000000003</v>
      </c>
      <c r="C25">
        <v>3.177</v>
      </c>
      <c r="D25" s="65">
        <v>-0.53400000000000003</v>
      </c>
      <c r="E25" s="46"/>
      <c r="F25" s="46"/>
      <c r="G25" s="46"/>
    </row>
    <row r="26" spans="1:7" ht="14.45" x14ac:dyDescent="0.3">
      <c r="A26" s="13">
        <v>42156</v>
      </c>
      <c r="B26">
        <v>4.1130000000000004</v>
      </c>
      <c r="C26">
        <v>3.125</v>
      </c>
      <c r="D26" s="65">
        <v>-0.48799999999999999</v>
      </c>
      <c r="E26" s="46"/>
      <c r="F26" s="46"/>
      <c r="G26" s="46"/>
    </row>
    <row r="27" spans="1:7" ht="14.45" x14ac:dyDescent="0.3">
      <c r="A27" s="13">
        <v>42186</v>
      </c>
      <c r="B27">
        <v>4.1550000000000002</v>
      </c>
      <c r="C27">
        <v>3.0710000000000002</v>
      </c>
      <c r="D27" s="65">
        <v>-0.49099999999999999</v>
      </c>
      <c r="E27" s="46"/>
      <c r="F27" s="46"/>
      <c r="G27" s="46"/>
    </row>
    <row r="28" spans="1:7" ht="14.45" x14ac:dyDescent="0.3">
      <c r="A28" s="13">
        <v>42217</v>
      </c>
      <c r="B28">
        <v>4.1310000000000002</v>
      </c>
      <c r="C28">
        <v>3.0550000000000002</v>
      </c>
      <c r="D28" s="65">
        <v>-0.44600000000000001</v>
      </c>
      <c r="E28" s="46"/>
      <c r="F28" s="46"/>
      <c r="G28" s="46"/>
    </row>
    <row r="29" spans="1:7" ht="14.45" x14ac:dyDescent="0.3">
      <c r="A29" s="13">
        <v>42248</v>
      </c>
      <c r="B29">
        <v>4.12</v>
      </c>
      <c r="C29">
        <v>3.073</v>
      </c>
      <c r="D29" s="65">
        <v>-0.3</v>
      </c>
      <c r="E29" s="46"/>
      <c r="F29" s="46"/>
      <c r="G29" s="46"/>
    </row>
    <row r="30" spans="1:7" ht="14.45" x14ac:dyDescent="0.3">
      <c r="A30" s="13">
        <v>42278</v>
      </c>
      <c r="B30">
        <v>4.1269999999999998</v>
      </c>
      <c r="C30">
        <v>3.0640000000000001</v>
      </c>
      <c r="D30" s="65">
        <v>-0.45900000000000002</v>
      </c>
      <c r="E30" s="46"/>
      <c r="F30" s="46"/>
      <c r="G30" s="46"/>
    </row>
    <row r="31" spans="1:7" ht="14.45" x14ac:dyDescent="0.3">
      <c r="A31" s="13">
        <v>42309</v>
      </c>
      <c r="B31">
        <v>4.1369999999999996</v>
      </c>
      <c r="C31">
        <v>3.0529999999999999</v>
      </c>
      <c r="D31" s="65">
        <v>-0.496</v>
      </c>
      <c r="E31" s="46"/>
      <c r="F31" s="46"/>
      <c r="G31" s="46"/>
    </row>
    <row r="32" spans="1:7" ht="14.45" x14ac:dyDescent="0.3">
      <c r="A32" s="13">
        <v>42339</v>
      </c>
      <c r="B32">
        <v>4.0430000000000001</v>
      </c>
      <c r="C32">
        <v>3.0419999999999998</v>
      </c>
      <c r="D32" s="65">
        <v>-0.25800000000000001</v>
      </c>
      <c r="E32" s="46"/>
      <c r="F32" s="46"/>
      <c r="G32" s="46"/>
    </row>
    <row r="33" spans="1:7" ht="14.45" x14ac:dyDescent="0.3">
      <c r="A33" s="13">
        <v>42370</v>
      </c>
      <c r="B33">
        <v>4.09</v>
      </c>
      <c r="C33">
        <v>2.996</v>
      </c>
      <c r="D33" s="65">
        <v>-0.40699999999999997</v>
      </c>
      <c r="E33" s="46"/>
      <c r="F33" s="46"/>
      <c r="G33" s="46"/>
    </row>
    <row r="34" spans="1:7" ht="14.45" x14ac:dyDescent="0.3">
      <c r="A34" s="13">
        <v>42401</v>
      </c>
      <c r="B34">
        <v>4.2380000000000004</v>
      </c>
      <c r="C34">
        <v>3.0569999999999999</v>
      </c>
      <c r="D34" s="65">
        <v>-0.36499999999999999</v>
      </c>
      <c r="E34" s="46"/>
      <c r="F34" s="46"/>
      <c r="G34" s="46"/>
    </row>
    <row r="35" spans="1:7" ht="14.45" x14ac:dyDescent="0.3">
      <c r="A35" s="13">
        <v>42430</v>
      </c>
      <c r="B35">
        <v>4.0570000000000004</v>
      </c>
      <c r="C35">
        <v>2.927</v>
      </c>
      <c r="D35" s="65">
        <v>-0.29699999999999999</v>
      </c>
      <c r="E35" s="46"/>
      <c r="F35" s="46"/>
      <c r="G35" s="46"/>
    </row>
    <row r="36" spans="1:7" ht="14.45" x14ac:dyDescent="0.3">
      <c r="A36" s="13">
        <v>42461</v>
      </c>
      <c r="B36">
        <v>4.1059999999999999</v>
      </c>
      <c r="C36">
        <v>2.8730000000000002</v>
      </c>
      <c r="D36" s="65">
        <v>-0.33800000000000002</v>
      </c>
      <c r="E36" s="46"/>
      <c r="F36" s="46"/>
      <c r="G36" s="46"/>
    </row>
    <row r="37" spans="1:7" ht="14.45" x14ac:dyDescent="0.3">
      <c r="A37" s="13">
        <v>42491</v>
      </c>
      <c r="B37">
        <v>4.048</v>
      </c>
      <c r="C37">
        <v>2.8220000000000001</v>
      </c>
      <c r="D37" s="65">
        <v>-0.378</v>
      </c>
      <c r="E37" s="46"/>
      <c r="F37" s="46"/>
      <c r="G37" s="46"/>
    </row>
    <row r="38" spans="1:7" ht="14.45" x14ac:dyDescent="0.3">
      <c r="A38" s="13">
        <v>42522</v>
      </c>
      <c r="B38">
        <v>3.992</v>
      </c>
      <c r="C38">
        <v>2.88</v>
      </c>
      <c r="D38" s="65">
        <v>-0.40899999999999997</v>
      </c>
      <c r="E38" s="46"/>
      <c r="F38" s="46"/>
      <c r="G38" s="46"/>
    </row>
    <row r="39" spans="1:7" ht="14.45" x14ac:dyDescent="0.3">
      <c r="A39" s="13">
        <v>42552</v>
      </c>
      <c r="B39">
        <v>4.0129999999999999</v>
      </c>
      <c r="C39">
        <v>2.8639999999999999</v>
      </c>
      <c r="D39" s="65">
        <v>-0.439</v>
      </c>
      <c r="E39" s="46"/>
      <c r="F39" s="46"/>
      <c r="G39" s="46"/>
    </row>
    <row r="40" spans="1:7" ht="14.45" x14ac:dyDescent="0.3">
      <c r="A40" s="13">
        <v>42583</v>
      </c>
      <c r="B40">
        <v>3.9849999999999999</v>
      </c>
      <c r="C40">
        <v>2.8519999999999999</v>
      </c>
      <c r="D40" s="65">
        <v>-0.47099999999999997</v>
      </c>
      <c r="E40" s="46"/>
      <c r="F40" s="46"/>
      <c r="G40" s="46"/>
    </row>
    <row r="41" spans="1:7" ht="14.45" x14ac:dyDescent="0.3">
      <c r="A41" s="13">
        <v>42614</v>
      </c>
      <c r="B41">
        <v>3.984</v>
      </c>
      <c r="C41">
        <v>2.8239999999999998</v>
      </c>
      <c r="D41" s="65">
        <v>-0.433</v>
      </c>
      <c r="E41" s="46"/>
      <c r="F41" s="46"/>
      <c r="G41" s="46"/>
    </row>
    <row r="42" spans="1:7" ht="14.45" x14ac:dyDescent="0.3">
      <c r="A42" s="13">
        <v>42644</v>
      </c>
      <c r="B42">
        <v>3.9969999999999999</v>
      </c>
      <c r="C42">
        <v>2.8479999999999999</v>
      </c>
      <c r="D42" s="65">
        <v>-0.35</v>
      </c>
      <c r="E42" s="46"/>
      <c r="F42" s="46"/>
      <c r="G42" s="46"/>
    </row>
    <row r="43" spans="1:7" ht="14.45" x14ac:dyDescent="0.3">
      <c r="A43" s="13">
        <v>42675</v>
      </c>
      <c r="B43">
        <v>3.9780000000000002</v>
      </c>
      <c r="C43">
        <v>2.8540000000000001</v>
      </c>
      <c r="D43" s="65">
        <v>-0.47899999999999998</v>
      </c>
      <c r="E43" s="46"/>
      <c r="F43" s="46"/>
      <c r="G43" s="46"/>
    </row>
    <row r="44" spans="1:7" ht="14.45" x14ac:dyDescent="0.3">
      <c r="A44" s="13">
        <v>42705</v>
      </c>
      <c r="B44">
        <v>3.9159999999999999</v>
      </c>
      <c r="C44">
        <v>2.8260000000000001</v>
      </c>
      <c r="D44" s="65">
        <v>-0.436</v>
      </c>
      <c r="E44" s="46"/>
      <c r="F44" s="46"/>
      <c r="G44" s="46"/>
    </row>
    <row r="45" spans="1:7" ht="14.45" x14ac:dyDescent="0.3">
      <c r="A45" s="13">
        <v>42736</v>
      </c>
      <c r="B45">
        <v>3.9550000000000001</v>
      </c>
      <c r="C45">
        <v>2.8679999999999999</v>
      </c>
      <c r="D45" s="65">
        <v>-0.47299999999999998</v>
      </c>
      <c r="E45" s="46"/>
      <c r="F45" s="46"/>
      <c r="G45" s="46"/>
    </row>
    <row r="46" spans="1:7" ht="14.45" x14ac:dyDescent="0.3">
      <c r="A46" s="13">
        <v>42767</v>
      </c>
      <c r="B46">
        <v>3.9710000000000001</v>
      </c>
      <c r="C46">
        <v>2.823</v>
      </c>
      <c r="D46" s="65">
        <v>-0.47899999999999998</v>
      </c>
      <c r="E46" s="46"/>
      <c r="F46" s="46"/>
      <c r="G46" s="46"/>
    </row>
    <row r="47" spans="1:7" ht="14.45" x14ac:dyDescent="0.3">
      <c r="A47" s="13">
        <v>42795</v>
      </c>
      <c r="B47">
        <v>3.8780000000000001</v>
      </c>
      <c r="C47">
        <v>2.8479999999999999</v>
      </c>
      <c r="D47" s="65">
        <v>-0.45600000000000002</v>
      </c>
      <c r="E47" s="46"/>
      <c r="F47" s="46"/>
      <c r="G47" s="46"/>
    </row>
    <row r="48" spans="1:7" ht="14.45" x14ac:dyDescent="0.3">
      <c r="A48" s="13">
        <v>42826</v>
      </c>
      <c r="B48">
        <v>3.927</v>
      </c>
      <c r="C48">
        <v>2.8250000000000002</v>
      </c>
      <c r="D48" s="65">
        <v>-0.45400000000000001</v>
      </c>
      <c r="E48" s="46"/>
      <c r="F48" s="46"/>
      <c r="G48" s="46"/>
    </row>
    <row r="49" spans="1:7" ht="14.45" x14ac:dyDescent="0.3">
      <c r="A49" s="13">
        <v>42856</v>
      </c>
      <c r="B49">
        <v>3.8769999999999998</v>
      </c>
      <c r="C49">
        <v>2.786</v>
      </c>
      <c r="D49" s="65">
        <v>-0.46200000000000002</v>
      </c>
      <c r="E49" s="46"/>
      <c r="F49" s="46"/>
      <c r="G49" s="46"/>
    </row>
    <row r="50" spans="1:7" ht="14.45" x14ac:dyDescent="0.3">
      <c r="A50" s="13">
        <v>42887</v>
      </c>
      <c r="B50">
        <v>3.85</v>
      </c>
      <c r="C50">
        <v>2.7490000000000001</v>
      </c>
      <c r="D50" s="65">
        <v>-0.441</v>
      </c>
      <c r="E50" s="46"/>
      <c r="F50" s="46"/>
      <c r="G50" s="46"/>
    </row>
    <row r="51" spans="1:7" ht="14.45" x14ac:dyDescent="0.3">
      <c r="A51" s="13">
        <v>42917</v>
      </c>
      <c r="B51">
        <v>3.895</v>
      </c>
      <c r="C51">
        <v>2.7450000000000001</v>
      </c>
      <c r="D51" s="65">
        <v>-0.47399999999999998</v>
      </c>
      <c r="E51" s="46"/>
      <c r="F51" s="46"/>
      <c r="G51" s="46"/>
    </row>
    <row r="52" spans="1:7" ht="14.45" x14ac:dyDescent="0.3">
      <c r="A52" s="13">
        <v>42948</v>
      </c>
      <c r="B52">
        <v>3.863</v>
      </c>
      <c r="C52">
        <v>2.7970000000000002</v>
      </c>
      <c r="D52" s="65">
        <v>-0.51</v>
      </c>
      <c r="E52" s="46"/>
      <c r="F52" s="46"/>
      <c r="G52" s="46"/>
    </row>
    <row r="53" spans="1:7" ht="14.45" x14ac:dyDescent="0.3">
      <c r="A53" s="13">
        <v>42979</v>
      </c>
      <c r="B53">
        <v>3.859</v>
      </c>
      <c r="C53">
        <v>2.7719999999999998</v>
      </c>
      <c r="D53" s="65">
        <v>-0.51100000000000001</v>
      </c>
      <c r="E53" s="46"/>
      <c r="F53" s="46"/>
      <c r="G53" s="46"/>
    </row>
    <row r="54" spans="1:7" ht="14.45" x14ac:dyDescent="0.3">
      <c r="A54" s="13">
        <v>43009</v>
      </c>
      <c r="B54">
        <v>3.871</v>
      </c>
      <c r="C54">
        <v>2.7559999999999998</v>
      </c>
      <c r="D54" s="65">
        <v>-0.53400000000000003</v>
      </c>
      <c r="E54" s="46"/>
      <c r="F54" s="46"/>
      <c r="G54" s="46"/>
    </row>
    <row r="55" spans="1:7" ht="14.45" x14ac:dyDescent="0.3">
      <c r="A55" s="13">
        <v>43040</v>
      </c>
      <c r="B55">
        <v>3.8650000000000002</v>
      </c>
      <c r="C55">
        <v>2.7450000000000001</v>
      </c>
      <c r="D55" s="65">
        <v>-0.51200000000000001</v>
      </c>
      <c r="E55" s="46"/>
      <c r="F55" s="46"/>
      <c r="G55" s="46"/>
    </row>
    <row r="56" spans="1:7" ht="14.45" x14ac:dyDescent="0.3">
      <c r="A56" s="13">
        <v>43070</v>
      </c>
      <c r="B56">
        <v>3.8069999999999999</v>
      </c>
      <c r="C56">
        <v>2.754</v>
      </c>
      <c r="D56" s="65">
        <v>-0.46200000000000002</v>
      </c>
      <c r="E56" s="46"/>
      <c r="F56" s="46"/>
      <c r="G56" s="46"/>
    </row>
    <row r="57" spans="1:7" ht="14.45" x14ac:dyDescent="0.3">
      <c r="A57" s="13">
        <v>43101</v>
      </c>
      <c r="B57">
        <v>3.8149999999999999</v>
      </c>
      <c r="C57">
        <v>2.7309999999999999</v>
      </c>
      <c r="D57" s="65">
        <v>-0.52500000000000002</v>
      </c>
      <c r="E57" s="46"/>
      <c r="F57" s="46"/>
      <c r="G57" s="46"/>
    </row>
    <row r="58" spans="1:7" ht="14.45" x14ac:dyDescent="0.3">
      <c r="A58" s="13">
        <v>43132</v>
      </c>
      <c r="B58">
        <v>3.8460000000000001</v>
      </c>
      <c r="C58">
        <v>2.738</v>
      </c>
      <c r="D58" s="65">
        <v>-0.53300000000000003</v>
      </c>
      <c r="E58" s="46"/>
      <c r="F58" s="46"/>
      <c r="G58" s="46"/>
    </row>
    <row r="59" spans="1:7" ht="14.45" x14ac:dyDescent="0.3">
      <c r="A59" s="13">
        <v>43160</v>
      </c>
      <c r="B59">
        <v>3.78</v>
      </c>
      <c r="C59">
        <v>2.7360000000000002</v>
      </c>
      <c r="D59" s="65">
        <v>-0.47299999999999998</v>
      </c>
      <c r="E59" s="46"/>
      <c r="F59" s="46"/>
      <c r="G59" s="46"/>
    </row>
    <row r="60" spans="1:7" ht="14.45" x14ac:dyDescent="0.3">
      <c r="A60" s="13">
        <v>43191</v>
      </c>
      <c r="B60">
        <v>3.7909999999999999</v>
      </c>
      <c r="C60">
        <v>2.71</v>
      </c>
      <c r="D60" s="65">
        <v>-0.46</v>
      </c>
      <c r="E60" s="46"/>
      <c r="F60" s="46"/>
      <c r="G60" s="46"/>
    </row>
    <row r="61" spans="1:7" ht="14.45" x14ac:dyDescent="0.3">
      <c r="A61" s="13">
        <v>43221</v>
      </c>
      <c r="B61">
        <v>3.75</v>
      </c>
      <c r="C61">
        <v>2.6709999999999998</v>
      </c>
      <c r="D61" s="65">
        <v>-0.50800000000000001</v>
      </c>
      <c r="E61" s="46"/>
      <c r="F61" s="46"/>
      <c r="G61" s="46"/>
    </row>
    <row r="62" spans="1:7" ht="14.45" x14ac:dyDescent="0.3">
      <c r="A62" s="13">
        <v>43252</v>
      </c>
      <c r="B62">
        <v>3.7250000000000001</v>
      </c>
      <c r="C62">
        <v>2.7269999999999999</v>
      </c>
      <c r="D62" s="65">
        <v>-0.505</v>
      </c>
      <c r="E62" s="46"/>
      <c r="F62" s="46"/>
      <c r="G62" s="46"/>
    </row>
    <row r="63" spans="1:7" ht="14.45" x14ac:dyDescent="0.3">
      <c r="A63" s="13">
        <v>43282</v>
      </c>
      <c r="B63">
        <v>3.7770000000000001</v>
      </c>
      <c r="C63">
        <v>2.6669999999999998</v>
      </c>
      <c r="D63" s="65">
        <v>-0.51800000000000002</v>
      </c>
      <c r="E63" s="46"/>
      <c r="F63" s="46"/>
      <c r="G63" s="46"/>
    </row>
    <row r="64" spans="1:7" ht="14.45" x14ac:dyDescent="0.3">
      <c r="A64" s="13">
        <v>43313</v>
      </c>
      <c r="B64">
        <v>3.7309999999999999</v>
      </c>
      <c r="C64">
        <v>2.7069999999999999</v>
      </c>
      <c r="D64" s="65">
        <v>-0.51600000000000001</v>
      </c>
      <c r="E64" s="46"/>
      <c r="F64" s="46"/>
      <c r="G64" s="46"/>
    </row>
    <row r="65" spans="1:7" ht="14.45" x14ac:dyDescent="0.3">
      <c r="A65" s="13">
        <v>43344</v>
      </c>
      <c r="B65">
        <v>3.7120000000000002</v>
      </c>
      <c r="C65">
        <v>2.7229999999999999</v>
      </c>
      <c r="D65" s="65">
        <v>-0.503</v>
      </c>
      <c r="E65" s="46"/>
      <c r="F65" s="46"/>
      <c r="G65" s="46"/>
    </row>
    <row r="66" spans="1:7" ht="14.45" x14ac:dyDescent="0.3">
      <c r="A66" s="50">
        <v>43374</v>
      </c>
      <c r="B66" s="68">
        <v>3.6970000000000001</v>
      </c>
      <c r="C66" s="68">
        <v>2.7160000000000002</v>
      </c>
      <c r="D66" s="65">
        <v>-0.54900000000000004</v>
      </c>
      <c r="E66" s="46"/>
      <c r="F66" s="46"/>
      <c r="G66" s="46"/>
    </row>
  </sheetData>
  <hyperlinks>
    <hyperlink ref="A1" location="Index!A1" display="Index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C27"/>
  <sheetViews>
    <sheetView workbookViewId="0"/>
  </sheetViews>
  <sheetFormatPr defaultRowHeight="15" x14ac:dyDescent="0.25"/>
  <cols>
    <col min="1" max="1" width="12.5703125" bestFit="1" customWidth="1"/>
    <col min="2" max="2" width="19.42578125" bestFit="1" customWidth="1"/>
    <col min="3" max="3" width="17.42578125" customWidth="1"/>
  </cols>
  <sheetData>
    <row r="1" spans="1:3" x14ac:dyDescent="0.25">
      <c r="A1" s="5" t="s">
        <v>205</v>
      </c>
      <c r="B1" s="31"/>
      <c r="C1" s="31"/>
    </row>
    <row r="2" spans="1:3" ht="14.45" x14ac:dyDescent="0.3">
      <c r="A2" s="31"/>
      <c r="B2" s="31"/>
      <c r="C2" s="31"/>
    </row>
    <row r="3" spans="1:3" ht="14.45" x14ac:dyDescent="0.3">
      <c r="A3" s="6" t="s">
        <v>214</v>
      </c>
      <c r="B3" s="7" t="s">
        <v>18</v>
      </c>
      <c r="C3" s="8" t="s">
        <v>263</v>
      </c>
    </row>
    <row r="5" spans="1:3" x14ac:dyDescent="0.25">
      <c r="A5" t="s">
        <v>211</v>
      </c>
      <c r="B5" t="s">
        <v>391</v>
      </c>
      <c r="C5" t="s">
        <v>146</v>
      </c>
    </row>
    <row r="6" spans="1:3" x14ac:dyDescent="0.25">
      <c r="A6" s="13">
        <v>41275</v>
      </c>
      <c r="B6">
        <v>3.2</v>
      </c>
      <c r="C6">
        <v>0.14000000000000001</v>
      </c>
    </row>
    <row r="7" spans="1:3" x14ac:dyDescent="0.25">
      <c r="A7" s="13">
        <v>41365</v>
      </c>
      <c r="B7">
        <v>3.2</v>
      </c>
      <c r="C7">
        <v>0.15</v>
      </c>
    </row>
    <row r="8" spans="1:3" x14ac:dyDescent="0.25">
      <c r="A8" s="13">
        <v>41456</v>
      </c>
      <c r="B8">
        <v>3.19</v>
      </c>
      <c r="C8">
        <v>0.09</v>
      </c>
    </row>
    <row r="9" spans="1:3" x14ac:dyDescent="0.25">
      <c r="A9" s="13">
        <v>41548</v>
      </c>
      <c r="B9">
        <v>3.2</v>
      </c>
      <c r="C9">
        <v>0.09</v>
      </c>
    </row>
    <row r="10" spans="1:3" x14ac:dyDescent="0.25">
      <c r="A10" s="13">
        <v>41640</v>
      </c>
      <c r="B10">
        <v>3.1</v>
      </c>
      <c r="C10">
        <v>7.0000000000000007E-2</v>
      </c>
    </row>
    <row r="11" spans="1:3" x14ac:dyDescent="0.25">
      <c r="A11" s="13">
        <v>41730</v>
      </c>
      <c r="B11">
        <v>3.09</v>
      </c>
      <c r="C11">
        <v>0.09</v>
      </c>
    </row>
    <row r="12" spans="1:3" x14ac:dyDescent="0.25">
      <c r="A12" s="13">
        <v>41821</v>
      </c>
      <c r="B12">
        <v>3.09</v>
      </c>
      <c r="C12">
        <v>0.09</v>
      </c>
    </row>
    <row r="13" spans="1:3" x14ac:dyDescent="0.25">
      <c r="A13" s="13">
        <v>41913</v>
      </c>
      <c r="B13">
        <v>3.11</v>
      </c>
      <c r="C13">
        <v>0.09</v>
      </c>
    </row>
    <row r="14" spans="1:3" x14ac:dyDescent="0.25">
      <c r="A14" s="13">
        <v>42005</v>
      </c>
      <c r="B14">
        <v>2.95</v>
      </c>
      <c r="C14">
        <v>0.11</v>
      </c>
    </row>
    <row r="15" spans="1:3" x14ac:dyDescent="0.25">
      <c r="A15" s="13">
        <v>42095</v>
      </c>
      <c r="B15">
        <v>2.98</v>
      </c>
      <c r="C15">
        <v>0.12</v>
      </c>
    </row>
    <row r="16" spans="1:3" x14ac:dyDescent="0.25">
      <c r="A16" s="13">
        <v>42186</v>
      </c>
      <c r="B16">
        <v>2.99</v>
      </c>
      <c r="C16">
        <v>0.13</v>
      </c>
    </row>
    <row r="17" spans="1:3" x14ac:dyDescent="0.25">
      <c r="A17" s="13">
        <v>42278</v>
      </c>
      <c r="B17">
        <v>3.02</v>
      </c>
      <c r="C17">
        <v>0.12</v>
      </c>
    </row>
    <row r="18" spans="1:3" x14ac:dyDescent="0.25">
      <c r="A18" s="13">
        <v>42370</v>
      </c>
      <c r="B18">
        <v>3.02</v>
      </c>
      <c r="C18">
        <v>0.34</v>
      </c>
    </row>
    <row r="19" spans="1:3" x14ac:dyDescent="0.25">
      <c r="A19" s="13">
        <v>42461</v>
      </c>
      <c r="B19">
        <v>3.01</v>
      </c>
      <c r="C19">
        <v>0.37</v>
      </c>
    </row>
    <row r="20" spans="1:3" x14ac:dyDescent="0.25">
      <c r="A20" s="13">
        <v>42552</v>
      </c>
      <c r="B20">
        <v>3.03</v>
      </c>
      <c r="C20">
        <v>0.39</v>
      </c>
    </row>
    <row r="21" spans="1:3" x14ac:dyDescent="0.25">
      <c r="A21" s="13">
        <v>42644</v>
      </c>
      <c r="B21">
        <v>3.06</v>
      </c>
      <c r="C21">
        <v>0.4</v>
      </c>
    </row>
    <row r="22" spans="1:3" x14ac:dyDescent="0.25">
      <c r="A22" s="13">
        <v>42736</v>
      </c>
      <c r="B22">
        <v>3.1</v>
      </c>
      <c r="C22">
        <v>0.65</v>
      </c>
    </row>
    <row r="23" spans="1:3" x14ac:dyDescent="0.25">
      <c r="A23" s="13">
        <v>42826</v>
      </c>
      <c r="B23">
        <v>3.12</v>
      </c>
      <c r="C23">
        <v>0.9</v>
      </c>
    </row>
    <row r="24" spans="1:3" x14ac:dyDescent="0.25">
      <c r="A24" s="13">
        <v>42917</v>
      </c>
      <c r="B24">
        <v>3.15</v>
      </c>
      <c r="C24">
        <v>1.1499999999999999</v>
      </c>
    </row>
    <row r="25" spans="1:3" x14ac:dyDescent="0.25">
      <c r="A25" s="13">
        <v>43009</v>
      </c>
      <c r="B25">
        <v>3.17</v>
      </c>
      <c r="C25">
        <v>1.1499999999999999</v>
      </c>
    </row>
    <row r="26" spans="1:3" x14ac:dyDescent="0.25">
      <c r="A26" s="13">
        <v>43101</v>
      </c>
      <c r="B26">
        <v>3.23</v>
      </c>
      <c r="C26">
        <v>1.41</v>
      </c>
    </row>
    <row r="27" spans="1:3" x14ac:dyDescent="0.25">
      <c r="A27" s="13">
        <v>43191</v>
      </c>
      <c r="B27">
        <v>3.3</v>
      </c>
      <c r="C27">
        <v>1.69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7"/>
  <sheetViews>
    <sheetView workbookViewId="0"/>
  </sheetViews>
  <sheetFormatPr defaultRowHeight="15" x14ac:dyDescent="0.25"/>
  <cols>
    <col min="1" max="1" width="23.85546875" bestFit="1" customWidth="1"/>
  </cols>
  <sheetData>
    <row r="1" spans="1:16" x14ac:dyDescent="0.25">
      <c r="A1" s="5" t="s">
        <v>205</v>
      </c>
      <c r="B1" s="31"/>
      <c r="C1" s="31"/>
    </row>
    <row r="2" spans="1:16" ht="14.45" x14ac:dyDescent="0.3">
      <c r="A2" s="31"/>
      <c r="B2" s="31"/>
      <c r="C2" s="31"/>
    </row>
    <row r="3" spans="1:16" ht="14.45" x14ac:dyDescent="0.3">
      <c r="A3" s="6" t="s">
        <v>214</v>
      </c>
      <c r="B3" s="7" t="s">
        <v>19</v>
      </c>
      <c r="C3" s="8" t="s">
        <v>264</v>
      </c>
    </row>
    <row r="5" spans="1:16" ht="14.45" x14ac:dyDescent="0.3">
      <c r="A5" s="19" t="s">
        <v>231</v>
      </c>
      <c r="B5">
        <v>4</v>
      </c>
      <c r="C5">
        <v>5</v>
      </c>
      <c r="D5">
        <v>6</v>
      </c>
      <c r="E5">
        <v>7</v>
      </c>
      <c r="F5">
        <v>8</v>
      </c>
      <c r="G5">
        <v>9</v>
      </c>
      <c r="H5">
        <v>10</v>
      </c>
      <c r="I5">
        <v>11</v>
      </c>
      <c r="J5">
        <v>12</v>
      </c>
      <c r="K5">
        <v>13</v>
      </c>
      <c r="L5">
        <v>14</v>
      </c>
      <c r="M5">
        <v>15</v>
      </c>
      <c r="N5">
        <v>16</v>
      </c>
      <c r="O5">
        <v>17</v>
      </c>
      <c r="P5" s="75">
        <v>43391</v>
      </c>
    </row>
    <row r="6" spans="1:16" ht="14.45" x14ac:dyDescent="0.3">
      <c r="A6" s="19" t="s">
        <v>266</v>
      </c>
      <c r="B6">
        <v>6.8</v>
      </c>
      <c r="C6">
        <v>11.5</v>
      </c>
      <c r="D6">
        <v>10</v>
      </c>
      <c r="E6">
        <v>9.9</v>
      </c>
      <c r="F6">
        <v>7.4</v>
      </c>
      <c r="G6">
        <v>5.6</v>
      </c>
      <c r="H6">
        <v>3</v>
      </c>
      <c r="I6">
        <v>2.4</v>
      </c>
      <c r="J6">
        <v>2.5</v>
      </c>
      <c r="K6">
        <v>1.4</v>
      </c>
      <c r="L6">
        <v>1</v>
      </c>
      <c r="M6">
        <v>2.2000000000000002</v>
      </c>
      <c r="N6">
        <v>1.7</v>
      </c>
      <c r="O6">
        <v>2.5</v>
      </c>
      <c r="P6">
        <v>2.7</v>
      </c>
    </row>
    <row r="7" spans="1:16" ht="14.45" x14ac:dyDescent="0.3">
      <c r="A7" s="19" t="s">
        <v>265</v>
      </c>
      <c r="B7">
        <v>14.8</v>
      </c>
      <c r="C7">
        <v>20.6</v>
      </c>
      <c r="D7">
        <v>20.399999999999999</v>
      </c>
      <c r="E7">
        <v>18.100000000000001</v>
      </c>
      <c r="F7">
        <v>8.3000000000000007</v>
      </c>
      <c r="G7">
        <v>-5.7</v>
      </c>
      <c r="H7">
        <v>-2</v>
      </c>
      <c r="I7">
        <v>-1.8</v>
      </c>
      <c r="J7">
        <v>-3.7</v>
      </c>
      <c r="K7">
        <v>-1.8</v>
      </c>
      <c r="L7">
        <v>-0.5</v>
      </c>
      <c r="M7">
        <v>-4</v>
      </c>
      <c r="N7">
        <v>1.5</v>
      </c>
      <c r="O7">
        <v>-3.4</v>
      </c>
      <c r="P7">
        <v>1.7</v>
      </c>
    </row>
  </sheetData>
  <hyperlinks>
    <hyperlink ref="A1" location="Index!A1" display="Index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BM9"/>
  <sheetViews>
    <sheetView workbookViewId="0"/>
  </sheetViews>
  <sheetFormatPr defaultRowHeight="15" x14ac:dyDescent="0.25"/>
  <cols>
    <col min="1" max="1" width="26.42578125" bestFit="1" customWidth="1"/>
    <col min="2" max="2" width="10.7109375" bestFit="1" customWidth="1"/>
    <col min="3" max="3" width="12" customWidth="1"/>
    <col min="4" max="68" width="10.7109375" bestFit="1" customWidth="1"/>
  </cols>
  <sheetData>
    <row r="1" spans="1:65" x14ac:dyDescent="0.25">
      <c r="A1" s="5" t="s">
        <v>205</v>
      </c>
      <c r="B1" s="31"/>
      <c r="C1" s="31"/>
    </row>
    <row r="2" spans="1:65" ht="14.45" x14ac:dyDescent="0.3">
      <c r="A2" s="31"/>
      <c r="B2" s="31"/>
      <c r="C2" s="31"/>
    </row>
    <row r="3" spans="1:65" ht="14.45" x14ac:dyDescent="0.3">
      <c r="A3" s="6" t="s">
        <v>214</v>
      </c>
      <c r="B3" s="7" t="s">
        <v>20</v>
      </c>
      <c r="C3" s="8" t="s">
        <v>267</v>
      </c>
    </row>
    <row r="5" spans="1:65" x14ac:dyDescent="0.25">
      <c r="A5" s="19" t="s">
        <v>211</v>
      </c>
      <c r="B5" s="13">
        <v>37681</v>
      </c>
      <c r="C5" s="13">
        <v>37773</v>
      </c>
      <c r="D5" s="13">
        <v>37865</v>
      </c>
      <c r="E5" s="13">
        <v>37956</v>
      </c>
      <c r="F5" s="13">
        <v>38047</v>
      </c>
      <c r="G5" s="13">
        <v>38139</v>
      </c>
      <c r="H5" s="13">
        <v>38231</v>
      </c>
      <c r="I5" s="13">
        <v>38322</v>
      </c>
      <c r="J5" s="13">
        <v>38412</v>
      </c>
      <c r="K5" s="13">
        <v>38504</v>
      </c>
      <c r="L5" s="13">
        <v>38596</v>
      </c>
      <c r="M5" s="13">
        <v>38687</v>
      </c>
      <c r="N5" s="13">
        <v>38777</v>
      </c>
      <c r="O5" s="13">
        <v>38869</v>
      </c>
      <c r="P5" s="13">
        <v>38961</v>
      </c>
      <c r="Q5" s="13">
        <v>39052</v>
      </c>
      <c r="R5" s="13">
        <v>39142</v>
      </c>
      <c r="S5" s="13">
        <v>39234</v>
      </c>
      <c r="T5" s="13">
        <v>39326</v>
      </c>
      <c r="U5" s="13">
        <v>39417</v>
      </c>
      <c r="V5" s="13">
        <v>39508</v>
      </c>
      <c r="W5" s="13">
        <v>39600</v>
      </c>
      <c r="X5" s="13">
        <v>39692</v>
      </c>
      <c r="Y5" s="13">
        <v>39783</v>
      </c>
      <c r="Z5" s="13">
        <v>39873</v>
      </c>
      <c r="AA5" s="13">
        <v>39965</v>
      </c>
      <c r="AB5" s="13">
        <v>40057</v>
      </c>
      <c r="AC5" s="13">
        <v>40148</v>
      </c>
      <c r="AD5" s="13">
        <v>40238</v>
      </c>
      <c r="AE5" s="13">
        <v>40330</v>
      </c>
      <c r="AF5" s="13">
        <v>40422</v>
      </c>
      <c r="AG5" s="13">
        <v>40513</v>
      </c>
      <c r="AH5" s="13">
        <v>40603</v>
      </c>
      <c r="AI5" s="13">
        <v>40695</v>
      </c>
      <c r="AJ5" s="13">
        <v>40787</v>
      </c>
      <c r="AK5" s="13">
        <v>40878</v>
      </c>
      <c r="AL5" s="13">
        <v>40969</v>
      </c>
      <c r="AM5" s="13">
        <v>41061</v>
      </c>
      <c r="AN5" s="13">
        <v>41153</v>
      </c>
      <c r="AO5" s="13">
        <v>41244</v>
      </c>
      <c r="AP5" s="13">
        <v>41334</v>
      </c>
      <c r="AQ5" s="13">
        <v>41426</v>
      </c>
      <c r="AR5" s="13">
        <v>41518</v>
      </c>
      <c r="AS5" s="13">
        <v>41609</v>
      </c>
      <c r="AT5" s="13">
        <v>41699</v>
      </c>
      <c r="AU5" s="13">
        <v>41791</v>
      </c>
      <c r="AV5" s="13">
        <v>41883</v>
      </c>
      <c r="AW5" s="13">
        <v>41974</v>
      </c>
      <c r="AX5" s="13">
        <v>42064</v>
      </c>
      <c r="AY5" s="13">
        <v>42156</v>
      </c>
      <c r="AZ5" s="13">
        <v>42248</v>
      </c>
      <c r="BA5" s="13">
        <v>42339</v>
      </c>
      <c r="BB5" s="13">
        <v>42430</v>
      </c>
      <c r="BC5" s="13">
        <v>42522</v>
      </c>
      <c r="BD5" s="13">
        <v>42614</v>
      </c>
      <c r="BE5" s="13">
        <v>42705</v>
      </c>
      <c r="BF5" s="13">
        <v>42795</v>
      </c>
      <c r="BG5" s="13">
        <v>42887</v>
      </c>
      <c r="BH5" s="13">
        <v>42979</v>
      </c>
      <c r="BI5" s="13">
        <v>43070</v>
      </c>
      <c r="BJ5" s="13">
        <v>43160</v>
      </c>
      <c r="BK5" s="13">
        <v>43252</v>
      </c>
      <c r="BL5" s="13">
        <v>43344</v>
      </c>
      <c r="BM5" s="13"/>
    </row>
    <row r="7" spans="1:65" x14ac:dyDescent="0.25">
      <c r="A7" s="19" t="s">
        <v>268</v>
      </c>
      <c r="B7" s="32">
        <v>1823</v>
      </c>
      <c r="C7" s="32">
        <v>1854</v>
      </c>
      <c r="D7" s="32">
        <v>1878</v>
      </c>
      <c r="E7" s="32">
        <v>1913</v>
      </c>
      <c r="F7" s="32">
        <v>1961</v>
      </c>
      <c r="G7" s="32">
        <v>2008</v>
      </c>
      <c r="H7" s="32">
        <v>2034</v>
      </c>
      <c r="I7" s="32">
        <v>2083</v>
      </c>
      <c r="J7" s="32">
        <v>2153</v>
      </c>
      <c r="K7" s="32">
        <v>2226</v>
      </c>
      <c r="L7" s="32">
        <v>2289</v>
      </c>
      <c r="M7" s="32">
        <v>2379</v>
      </c>
      <c r="N7" s="32">
        <v>2459</v>
      </c>
      <c r="O7" s="32">
        <v>2553</v>
      </c>
      <c r="P7" s="32">
        <v>2621</v>
      </c>
      <c r="Q7" s="32">
        <v>2711</v>
      </c>
      <c r="R7" s="32">
        <v>2791</v>
      </c>
      <c r="S7" s="32">
        <v>2881</v>
      </c>
      <c r="T7" s="32">
        <v>2951</v>
      </c>
      <c r="U7" s="32">
        <v>3063</v>
      </c>
      <c r="V7" s="32">
        <v>3123</v>
      </c>
      <c r="W7" s="32">
        <v>3200</v>
      </c>
      <c r="X7" s="32">
        <v>3242</v>
      </c>
      <c r="Y7" s="32">
        <v>3288</v>
      </c>
      <c r="Z7" s="32">
        <v>3286</v>
      </c>
      <c r="AA7" s="32">
        <v>3290</v>
      </c>
      <c r="AB7" s="32">
        <v>3285</v>
      </c>
      <c r="AC7" s="32">
        <v>3319</v>
      </c>
      <c r="AD7" s="32">
        <v>3331</v>
      </c>
      <c r="AE7" s="32">
        <v>3349</v>
      </c>
      <c r="AF7" s="32">
        <v>3346</v>
      </c>
      <c r="AG7" s="32">
        <v>3352</v>
      </c>
      <c r="AH7" s="32">
        <v>3345</v>
      </c>
      <c r="AI7" s="32">
        <v>3333</v>
      </c>
      <c r="AJ7" s="32">
        <v>3334</v>
      </c>
      <c r="AK7" s="32">
        <v>3338</v>
      </c>
      <c r="AL7" s="32">
        <v>3345</v>
      </c>
      <c r="AM7" s="32">
        <v>3364</v>
      </c>
      <c r="AN7" s="32">
        <v>3344</v>
      </c>
      <c r="AO7" s="32">
        <v>3336</v>
      </c>
      <c r="AP7" s="32">
        <v>3333</v>
      </c>
      <c r="AQ7" s="32">
        <v>3335</v>
      </c>
      <c r="AR7" s="32">
        <v>3339</v>
      </c>
      <c r="AS7" s="32">
        <v>3334</v>
      </c>
      <c r="AT7" s="32">
        <v>3336</v>
      </c>
      <c r="AU7" s="32">
        <v>3325</v>
      </c>
      <c r="AV7" s="32">
        <v>3335</v>
      </c>
      <c r="AW7" s="32">
        <v>3348</v>
      </c>
      <c r="AX7" s="32">
        <v>3350</v>
      </c>
      <c r="AY7" s="32">
        <v>3361</v>
      </c>
      <c r="AZ7" s="32">
        <v>3368</v>
      </c>
      <c r="BA7" s="32">
        <v>3369</v>
      </c>
      <c r="BB7" s="32">
        <v>3384</v>
      </c>
      <c r="BC7" s="32">
        <v>3396</v>
      </c>
      <c r="BD7" s="32">
        <v>3413</v>
      </c>
      <c r="BE7" s="32">
        <v>3421</v>
      </c>
      <c r="BF7" s="32">
        <v>3441</v>
      </c>
      <c r="BG7" s="32">
        <v>3451</v>
      </c>
      <c r="BH7" s="32">
        <v>3459</v>
      </c>
      <c r="BI7" s="32">
        <v>3459</v>
      </c>
      <c r="BJ7" s="32">
        <v>3491</v>
      </c>
      <c r="BK7" s="32">
        <v>3518</v>
      </c>
      <c r="BL7" s="32">
        <v>3530</v>
      </c>
    </row>
    <row r="9" spans="1:65" ht="14.45" x14ac:dyDescent="0.3">
      <c r="A9" s="19" t="s">
        <v>269</v>
      </c>
      <c r="B9">
        <v>128</v>
      </c>
      <c r="C9">
        <v>130</v>
      </c>
      <c r="D9">
        <v>131</v>
      </c>
      <c r="E9">
        <v>131</v>
      </c>
      <c r="F9">
        <v>132</v>
      </c>
      <c r="G9">
        <v>135</v>
      </c>
      <c r="H9">
        <v>135</v>
      </c>
      <c r="I9">
        <v>136</v>
      </c>
      <c r="J9">
        <v>139</v>
      </c>
      <c r="K9">
        <v>141</v>
      </c>
      <c r="L9">
        <v>143</v>
      </c>
      <c r="M9">
        <v>147</v>
      </c>
      <c r="N9">
        <v>149</v>
      </c>
      <c r="O9">
        <v>150</v>
      </c>
      <c r="P9">
        <v>154</v>
      </c>
      <c r="Q9">
        <v>161</v>
      </c>
      <c r="R9">
        <v>162</v>
      </c>
      <c r="S9">
        <v>168</v>
      </c>
      <c r="T9">
        <v>170</v>
      </c>
      <c r="U9">
        <v>172</v>
      </c>
      <c r="V9">
        <v>173</v>
      </c>
      <c r="W9">
        <v>178</v>
      </c>
      <c r="X9">
        <v>178</v>
      </c>
      <c r="Y9">
        <v>185</v>
      </c>
      <c r="Z9">
        <v>189</v>
      </c>
      <c r="AA9">
        <v>194</v>
      </c>
      <c r="AB9">
        <v>191</v>
      </c>
      <c r="AC9">
        <v>191</v>
      </c>
      <c r="AD9">
        <v>187</v>
      </c>
      <c r="AE9">
        <v>186</v>
      </c>
      <c r="AF9">
        <v>183</v>
      </c>
      <c r="AG9">
        <v>182</v>
      </c>
      <c r="AH9">
        <v>181</v>
      </c>
      <c r="AI9">
        <v>180</v>
      </c>
      <c r="AJ9">
        <v>182</v>
      </c>
      <c r="AK9">
        <v>180</v>
      </c>
      <c r="AL9">
        <v>178</v>
      </c>
      <c r="AM9">
        <v>178</v>
      </c>
      <c r="AN9">
        <v>175</v>
      </c>
      <c r="AO9">
        <v>175</v>
      </c>
      <c r="AP9">
        <v>174</v>
      </c>
      <c r="AQ9">
        <v>174</v>
      </c>
      <c r="AR9">
        <v>172</v>
      </c>
      <c r="AS9">
        <v>171</v>
      </c>
      <c r="AT9">
        <v>170</v>
      </c>
      <c r="AU9">
        <v>169</v>
      </c>
      <c r="AV9">
        <v>168</v>
      </c>
      <c r="AW9">
        <v>166</v>
      </c>
      <c r="AX9">
        <v>165</v>
      </c>
      <c r="AY9">
        <v>166</v>
      </c>
      <c r="AZ9">
        <v>166</v>
      </c>
      <c r="BA9">
        <v>166</v>
      </c>
      <c r="BB9">
        <v>166</v>
      </c>
      <c r="BC9">
        <v>165</v>
      </c>
      <c r="BD9">
        <v>165</v>
      </c>
      <c r="BE9">
        <v>163</v>
      </c>
      <c r="BF9">
        <v>160</v>
      </c>
      <c r="BG9">
        <v>160</v>
      </c>
      <c r="BH9">
        <v>162</v>
      </c>
      <c r="BI9">
        <v>160</v>
      </c>
      <c r="BJ9">
        <v>162</v>
      </c>
      <c r="BK9">
        <v>163</v>
      </c>
    </row>
  </sheetData>
  <hyperlinks>
    <hyperlink ref="A1" location="Index!A1" display="Index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9"/>
  <sheetViews>
    <sheetView tabSelected="1" workbookViewId="0"/>
  </sheetViews>
  <sheetFormatPr defaultRowHeight="15" x14ac:dyDescent="0.25"/>
  <cols>
    <col min="1" max="1" width="17.7109375" customWidth="1"/>
    <col min="2" max="2" width="154.5703125" bestFit="1" customWidth="1"/>
    <col min="4" max="4" width="23.140625" bestFit="1" customWidth="1"/>
  </cols>
  <sheetData>
    <row r="1" spans="1:2" ht="18" x14ac:dyDescent="0.3">
      <c r="A1" s="2" t="s">
        <v>208</v>
      </c>
      <c r="B1" s="3" t="s">
        <v>209</v>
      </c>
    </row>
    <row r="2" spans="1:2" x14ac:dyDescent="0.25">
      <c r="A2" s="4" t="s">
        <v>0</v>
      </c>
      <c r="B2" s="9" t="str">
        <f>'Chart 01'!$C$3</f>
        <v>Equity markets decline in the 3rd quarter</v>
      </c>
    </row>
    <row r="3" spans="1:2" x14ac:dyDescent="0.25">
      <c r="A3" s="4" t="s">
        <v>2</v>
      </c>
      <c r="B3" s="9" t="str">
        <f>'Chart 02'!$C$3</f>
        <v>Equity prices for Danish credit institutions have fallen more than the market in general</v>
      </c>
    </row>
    <row r="4" spans="1:2" x14ac:dyDescent="0.25">
      <c r="A4" s="4" t="s">
        <v>6</v>
      </c>
      <c r="B4" s="9" t="str">
        <f>'Chart 03'!$C$3</f>
        <v>Substantial weakening of exchange rates in a few emerging market economies</v>
      </c>
    </row>
    <row r="5" spans="1:2" x14ac:dyDescent="0.25">
      <c r="A5" s="4" t="s">
        <v>7</v>
      </c>
      <c r="B5" s="9" t="str">
        <f>'Chart 04'!$C$3</f>
        <v>Expectations of positive interest rates in the EU in 2020</v>
      </c>
    </row>
    <row r="6" spans="1:2" x14ac:dyDescent="0.25">
      <c r="A6" s="4" t="s">
        <v>8</v>
      </c>
      <c r="B6" s="9" t="str">
        <f>'Chart 05'!$C$3</f>
        <v>More than 30 per cent of outstanding long-term mortgage bonds are held by foreign investors</v>
      </c>
    </row>
    <row r="7" spans="1:2" x14ac:dyDescent="0.25">
      <c r="A7" s="4" t="s">
        <v>9</v>
      </c>
      <c r="B7" s="9" t="str">
        <f>'Chart 06'!$C$3</f>
        <v>Ownership share of long-term mortgage bonds has declined for all sectors except insurance and pension</v>
      </c>
    </row>
    <row r="8" spans="1:2" x14ac:dyDescent="0.25">
      <c r="A8" s="4" t="s">
        <v>10</v>
      </c>
      <c r="B8" s="9" t="str">
        <f>'Chart 07'!$C$3</f>
        <v>Rising price of Danske Bank's senior debt</v>
      </c>
    </row>
    <row r="9" spans="1:2" x14ac:dyDescent="0.25">
      <c r="A9" s="4" t="s">
        <v>11</v>
      </c>
      <c r="B9" s="9" t="str">
        <f>'Chart 08'!$C$3</f>
        <v>Decline in systemic credit institutions' earnings</v>
      </c>
    </row>
    <row r="10" spans="1:2" x14ac:dyDescent="0.25">
      <c r="A10" s="4" t="s">
        <v>12</v>
      </c>
      <c r="B10" s="9" t="str">
        <f>'Chart 09'!$C$3</f>
        <v>Loan impairment charges boost profits</v>
      </c>
    </row>
    <row r="11" spans="1:2" x14ac:dyDescent="0.25">
      <c r="A11" s="4" t="s">
        <v>13</v>
      </c>
      <c r="B11" s="9" t="str">
        <f>'Chart 10'!$C$3</f>
        <v>Increase in new loan impairment charges and reversals</v>
      </c>
    </row>
    <row r="12" spans="1:2" x14ac:dyDescent="0.25">
      <c r="A12" s="4" t="s">
        <v>14</v>
      </c>
      <c r="B12" s="9" t="str">
        <f>'Chart 11'!$C$3</f>
        <v>ROE supported by low loan impairment charges</v>
      </c>
    </row>
    <row r="13" spans="1:2" x14ac:dyDescent="0.25">
      <c r="A13" s="4" t="s">
        <v>15</v>
      </c>
      <c r="B13" s="9" t="str">
        <f>'Chart 12'!$C$3</f>
        <v>Rising administration margins and net fees have offset decline in net interest income</v>
      </c>
    </row>
    <row r="14" spans="1:2" x14ac:dyDescent="0.25">
      <c r="A14" s="4" t="s">
        <v>16</v>
      </c>
      <c r="B14" s="9" t="str">
        <f>'Chart 13'!$C$3</f>
        <v>Increase in average administration margins has stopped</v>
      </c>
    </row>
    <row r="15" spans="1:2" x14ac:dyDescent="0.25">
      <c r="A15" s="4" t="s">
        <v>17</v>
      </c>
      <c r="B15" s="9" t="str">
        <f>'Chart 14'!$C$3</f>
        <v>Shrinking interest margins</v>
      </c>
    </row>
    <row r="16" spans="1:2" x14ac:dyDescent="0.25">
      <c r="A16" s="4" t="s">
        <v>18</v>
      </c>
      <c r="B16" s="9" t="str">
        <f>'Chart 15'!$C$3</f>
        <v>Modest increase in US interest margins</v>
      </c>
    </row>
    <row r="17" spans="1:4" x14ac:dyDescent="0.25">
      <c r="A17" s="4" t="s">
        <v>19</v>
      </c>
      <c r="B17" s="9" t="str">
        <f>'Chart 16'!$C$3</f>
        <v>Stable growth rate in mortgage lending</v>
      </c>
    </row>
    <row r="18" spans="1:4" x14ac:dyDescent="0.25">
      <c r="A18" s="4" t="s">
        <v>20</v>
      </c>
      <c r="B18" s="9" t="str">
        <f>'Chart 17'!$C$3</f>
        <v>Lending relative to GDP remains high</v>
      </c>
    </row>
    <row r="19" spans="1:4" x14ac:dyDescent="0.25">
      <c r="A19" s="4" t="s">
        <v>21</v>
      </c>
      <c r="B19" s="9" t="str">
        <f>'Chart 18'!$C$3</f>
        <v>Lending relative to GDP remains high by international standards</v>
      </c>
    </row>
    <row r="20" spans="1:4" x14ac:dyDescent="0.25">
      <c r="A20" s="4" t="s">
        <v>22</v>
      </c>
      <c r="B20" s="9" t="str">
        <f>'Chart 19'!$C$3</f>
        <v>Surge in prices of owner-occupied flats has slowed down</v>
      </c>
    </row>
    <row r="21" spans="1:4" x14ac:dyDescent="0.25">
      <c r="A21" s="4" t="s">
        <v>184</v>
      </c>
      <c r="B21" s="9" t="str">
        <f>'Chart 20'!$C$3</f>
        <v>More square metres are being constructed for each new inhabitant in Copenhagen and Frederiksberg</v>
      </c>
    </row>
    <row r="22" spans="1:4" x14ac:dyDescent="0.25">
      <c r="A22" s="4" t="s">
        <v>206</v>
      </c>
      <c r="B22" s="9" t="str">
        <f>'Chart 21 left'!$C$3</f>
        <v>Mortgage lending increases predominantly in the growth areas where riskier loans are taken out</v>
      </c>
    </row>
    <row r="23" spans="1:4" ht="14.45" x14ac:dyDescent="0.3">
      <c r="A23" s="4" t="s">
        <v>207</v>
      </c>
      <c r="B23" s="9" t="str">
        <f>'Chart 21 right'!$C$3</f>
        <v>Mortgage lending increases predominantly in the growth areas where riskier loans are taken out</v>
      </c>
    </row>
    <row r="24" spans="1:4" x14ac:dyDescent="0.25">
      <c r="A24" s="4" t="s">
        <v>23</v>
      </c>
      <c r="B24" s="9" t="str">
        <f>'Chart 22'!$C$3</f>
        <v>Small fall in new mortgage lending to home owners with DTI ratios above 4</v>
      </c>
    </row>
    <row r="25" spans="1:4" x14ac:dyDescent="0.25">
      <c r="A25" s="4" t="s">
        <v>24</v>
      </c>
      <c r="B25" s="9" t="str">
        <f>'Chart 23'!$C$3</f>
        <v>Medium-sized banks' lending to households is on the rise</v>
      </c>
    </row>
    <row r="26" spans="1:4" x14ac:dyDescent="0.25">
      <c r="A26" s="4" t="s">
        <v>25</v>
      </c>
      <c r="B26" s="9" t="str">
        <f>'Chart 24'!$C$3</f>
        <v>Medium-sized banks' housing loans are growing most rapidly in the growth areas</v>
      </c>
      <c r="D26" s="35"/>
    </row>
    <row r="27" spans="1:4" x14ac:dyDescent="0.25">
      <c r="A27" s="4" t="s">
        <v>152</v>
      </c>
      <c r="B27" s="9" t="str">
        <f>'Chart 25'!$C$3</f>
        <v>Medium-sized banks are expanding in growth areas, 2012-18</v>
      </c>
      <c r="D27" s="45"/>
    </row>
    <row r="28" spans="1:4" x14ac:dyDescent="0.25">
      <c r="A28" s="4" t="s">
        <v>153</v>
      </c>
      <c r="B28" s="9" t="str">
        <f>'Chart 26'!$C$3</f>
        <v>A larger share of loans to households from medium-sized banks has impaired credit quality</v>
      </c>
    </row>
    <row r="29" spans="1:4" x14ac:dyDescent="0.25">
      <c r="A29" s="4" t="s">
        <v>154</v>
      </c>
      <c r="B29" s="9" t="str">
        <f>'Chart 27'!$C$3</f>
        <v>Mortgage lending is still driving lending growth to the corporate sector</v>
      </c>
      <c r="D29" s="45"/>
    </row>
    <row r="30" spans="1:4" x14ac:dyDescent="0.25">
      <c r="A30" s="4" t="s">
        <v>155</v>
      </c>
      <c r="B30" s="9" t="str">
        <f>'Chart 28'!$C$3</f>
        <v>Credit standards for corporate customers have been eased regularly since 2014</v>
      </c>
    </row>
    <row r="31" spans="1:4" x14ac:dyDescent="0.25">
      <c r="A31" s="4" t="s">
        <v>156</v>
      </c>
      <c r="B31" s="9" t="str">
        <f>'Chart 29'!$C$3</f>
        <v>Medium-sized banks are reporting increased demand from new corporate customers</v>
      </c>
    </row>
    <row r="32" spans="1:4" x14ac:dyDescent="0.25">
      <c r="A32" s="4" t="s">
        <v>157</v>
      </c>
      <c r="B32" s="9" t="str">
        <f>'Chart 30'!$C$3</f>
        <v>Agricultural land price bubble in the run-up to the financial crisis is still an impediment for agriculture</v>
      </c>
      <c r="D32" s="46"/>
    </row>
    <row r="33" spans="1:4" x14ac:dyDescent="0.25">
      <c r="A33" s="4" t="s">
        <v>158</v>
      </c>
      <c r="B33" s="9" t="str">
        <f>'Chart 31'!$C$3</f>
        <v>Many bank loans to the agricultural sector are NPLs</v>
      </c>
      <c r="D33" s="46"/>
    </row>
    <row r="34" spans="1:4" x14ac:dyDescent="0.25">
      <c r="A34" s="4" t="s">
        <v>159</v>
      </c>
      <c r="B34" s="9" t="str">
        <f>'Chart 32'!$C$3</f>
        <v>Provisions for future losses have already been made for a large share of agricultural loans</v>
      </c>
    </row>
    <row r="35" spans="1:4" x14ac:dyDescent="0.25">
      <c r="A35" s="4" t="s">
        <v>160</v>
      </c>
      <c r="B35" s="9" t="str">
        <f>'Chart 33'!$C$3</f>
        <v>Many farmers work under financial constraints</v>
      </c>
      <c r="D35" s="46"/>
    </row>
    <row r="36" spans="1:4" x14ac:dyDescent="0.25">
      <c r="A36" s="4" t="s">
        <v>161</v>
      </c>
      <c r="B36" s="9" t="str">
        <f>'Chart 34'!$C$3</f>
        <v>Most farmers with weak financial ratios have had problems for several years in a row</v>
      </c>
      <c r="D36" s="46"/>
    </row>
    <row r="37" spans="1:4" ht="14.45" x14ac:dyDescent="0.3">
      <c r="A37" s="4" t="s">
        <v>162</v>
      </c>
      <c r="B37" s="9" t="str">
        <f>'Chart 35'!$C$3</f>
        <v xml:space="preserve">Low required returns on commercial properties </v>
      </c>
      <c r="D37" s="46"/>
    </row>
    <row r="38" spans="1:4" ht="14.45" x14ac:dyDescent="0.3">
      <c r="A38" s="4" t="s">
        <v>163</v>
      </c>
      <c r="B38" s="9" t="str">
        <f>'Chart 36'!$C$3</f>
        <v>The average solvency ratio is increasing</v>
      </c>
    </row>
    <row r="39" spans="1:4" x14ac:dyDescent="0.25">
      <c r="A39" s="4" t="s">
        <v>164</v>
      </c>
      <c r="B39" s="9" t="str">
        <f>'Chart 37'!$C$3</f>
        <v>Fewer thinly capitalised property companies</v>
      </c>
    </row>
    <row r="40" spans="1:4" x14ac:dyDescent="0.25">
      <c r="A40" s="4" t="s">
        <v>165</v>
      </c>
      <c r="B40" s="9" t="str">
        <f>'Chart 38'!$C$3</f>
        <v>The banks fulfil the LCR requirement with a certain margin</v>
      </c>
    </row>
    <row r="41" spans="1:4" x14ac:dyDescent="0.25">
      <c r="A41" s="4" t="s">
        <v>166</v>
      </c>
      <c r="B41" s="9" t="str">
        <f>'Chart 39'!$C$3</f>
        <v>Credit institutions are close to meeting an MREL at group level including the mortgage business</v>
      </c>
    </row>
    <row r="42" spans="1:4" x14ac:dyDescent="0.25">
      <c r="A42" s="4" t="s">
        <v>167</v>
      </c>
      <c r="B42" s="9" t="str">
        <f>'Chart 40'!$C$3</f>
        <v>The net position indicates that there is still excess liquidity</v>
      </c>
    </row>
    <row r="43" spans="1:4" x14ac:dyDescent="0.25">
      <c r="A43" s="4" t="s">
        <v>168</v>
      </c>
      <c r="B43" s="9" t="str">
        <f>'Chart 41'!$C$3</f>
        <v>T/N rate and credit spread do not indicate a general shortage of liquidity</v>
      </c>
    </row>
    <row r="44" spans="1:4" x14ac:dyDescent="0.25">
      <c r="A44" s="4" t="s">
        <v>169</v>
      </c>
      <c r="B44" s="9" t="str">
        <f>'Chart 42'!$C$3</f>
        <v>The annual refinancing volume has been reduced</v>
      </c>
    </row>
    <row r="45" spans="1:4" x14ac:dyDescent="0.25">
      <c r="A45" s="4" t="s">
        <v>170</v>
      </c>
      <c r="B45" s="9" t="str">
        <f>'Chart 43'!$C$3</f>
        <v>Investor breakdown of various types of mortgage bonds</v>
      </c>
    </row>
    <row r="46" spans="1:4" x14ac:dyDescent="0.25">
      <c r="A46" s="4" t="s">
        <v>171</v>
      </c>
      <c r="B46" s="9" t="str">
        <f>'Chart 44'!$C$3</f>
        <v>Several systemic credit institutions have increased their own funds by issuing subordinated capital</v>
      </c>
    </row>
    <row r="47" spans="1:4" x14ac:dyDescent="0.25">
      <c r="A47" s="4" t="s">
        <v>172</v>
      </c>
      <c r="B47" s="60" t="str">
        <f>'Chart 45'!$C$3</f>
        <v>Market-based stress test, SRISK, shows a decline in robustness among systemic credit institutions</v>
      </c>
    </row>
    <row r="48" spans="1:4" x14ac:dyDescent="0.25">
      <c r="A48" s="4" t="s">
        <v>173</v>
      </c>
      <c r="B48" s="9" t="str">
        <f>'Chart 46'!$C$3</f>
        <v>Systemic credit institutions meet future minimum leverage ratio requirement</v>
      </c>
    </row>
    <row r="49" spans="1:2" x14ac:dyDescent="0.25">
      <c r="A49" s="4" t="s">
        <v>185</v>
      </c>
      <c r="B49" s="9" t="str">
        <f>'Chart 47'!$C$3</f>
        <v>A future minimum leverage ratio requirement may overrule risk-based capital requirements</v>
      </c>
    </row>
  </sheetData>
  <hyperlinks>
    <hyperlink ref="B3" location="'Chart 02'!A1" display="'Chart 02'!A1"/>
    <hyperlink ref="B4" location="'Chart 03'!A1" display="'Chart 03'!A1"/>
    <hyperlink ref="B6" location="'Chart 05'!A1" display="'Chart 05'!A1"/>
    <hyperlink ref="B7" location="'Chart 06'!A1" display="'Chart 06'!A1"/>
    <hyperlink ref="B9" location="'Chart 08'!A1" display="'Chart 08'!A1"/>
    <hyperlink ref="B10" location="'Chart 09'!A1" display="'Chart 09'!A1"/>
    <hyperlink ref="B11" location="'Chart 10'!A1" display="'Chart 10'!A1"/>
    <hyperlink ref="B12" location="'Chart 11'!A1" display="'Chart 11'!A1"/>
    <hyperlink ref="B13" location="'Chart 12'!A1" display="'Chart 12'!A1"/>
    <hyperlink ref="B14" location="'Chart 13'!A1" display="'Chart 13'!A1"/>
    <hyperlink ref="B15" location="'Chart 14'!A1" display="'Chart 14'!A1"/>
    <hyperlink ref="B16" location="'Chart 15'!A1" display="'Chart 15'!A1"/>
    <hyperlink ref="B17" location="'Chart 16'!A1" display="'Chart 16'!A1"/>
    <hyperlink ref="B18" location="'Chart 17'!A1" display="'Chart 17'!A1"/>
    <hyperlink ref="B19" location="'Chart 18'!A1" display="'Chart 18'!A1"/>
    <hyperlink ref="B20" location="'Chart 19'!A1" display="'Chart 19'!A1"/>
    <hyperlink ref="B21" location="'Chart 20'!A1" display="'Chart 20'!A1"/>
    <hyperlink ref="B25" location="'Chart 23'!A1" display="'Chart 23'!A1"/>
    <hyperlink ref="B26" location="'Chart 24'!A1" display="'Chart 24'!A1"/>
    <hyperlink ref="B27" location="'Chart 25'!A1" display="'Chart 25'!A1"/>
    <hyperlink ref="B29" location="'Chart 27'!A1" display="'Chart 27'!A1"/>
    <hyperlink ref="B30" location="'Chart 28'!A1" display="'Chart 28'!A1"/>
    <hyperlink ref="B31" location="'Chart 29'!A1" display="'Chart 29'!A1"/>
    <hyperlink ref="B32" location="'Chart 30'!A1" display="'Chart 30'!A1"/>
    <hyperlink ref="B33" location="'Chart 31'!A1" display="'Chart 31'!A1"/>
    <hyperlink ref="B34" location="'Chart 32'!A1" display="'Chart 32'!A1"/>
    <hyperlink ref="B35" location="'Chart 33'!A1" display="'Chart 33'!A1"/>
    <hyperlink ref="B36" location="'Chart 34'!A1" display="'Chart 34'!A1"/>
    <hyperlink ref="B37" location="'Chart 35'!A1" display="'Chart 35'!A1"/>
    <hyperlink ref="B38" location="'Chart 36'!A1" display="'Chart 36'!A1"/>
    <hyperlink ref="B39" location="'Chart 37'!A1" display="'Chart 37'!A1"/>
    <hyperlink ref="B40" location="'Chart 38'!A1" display="'Chart 38'!A1"/>
    <hyperlink ref="B41" location="'Chart 39'!A1" display="'Chart 39'!A1"/>
    <hyperlink ref="B42" location="'Chart 40'!A1" display="'Chart 40'!A1"/>
    <hyperlink ref="B24" location="'Chart 22'!A1" display="'Chart 22'!A1"/>
    <hyperlink ref="B28" location="'Chart 26'!A1" display="'Chart 26'!A1"/>
    <hyperlink ref="B5" location="'Chart 04'!A1" display="'Chart 04'!A1"/>
    <hyperlink ref="B8" location="'Chart 07'!A1" display="'Chart 07'!A1"/>
    <hyperlink ref="B22" location="'Chart 21 left'!A1" display="'Chart 21 left'!A1"/>
    <hyperlink ref="B23" location="'Chart 21 right'!A1" display="'Chart 21 right'!A1"/>
    <hyperlink ref="B43:B49" location="'Figur 42'!A1" display="'Figur 42'!A1"/>
    <hyperlink ref="B49" location="'Chart 47'!A1" display="'Chart 47'!A1"/>
    <hyperlink ref="B48" location="'Chart 46'!A1" display="'Chart 46'!A1"/>
    <hyperlink ref="B47" location="'Chart 45'!A1" display="'Chart 45'!A1"/>
    <hyperlink ref="B46" location="'Chart 44'!A1" display="'Chart 44'!A1"/>
    <hyperlink ref="B45" location="'Chart 43'!A1" display="'Chart 43'!A1"/>
    <hyperlink ref="B44" location="'Chart 42'!A1" display="'Chart 42'!A1"/>
    <hyperlink ref="B43" location="'Chart 41'!A1" display="'Chart 41'!A1"/>
    <hyperlink ref="B2" location="'Chart 01'!A1" display="'Chart 01'!A1"/>
  </hyperlinks>
  <pageMargins left="0.7" right="0.7" top="0.75" bottom="0.75" header="0.3" footer="0.3"/>
  <pageSetup paperSize="9" orientation="portrait" horizontalDpi="300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C26"/>
  <sheetViews>
    <sheetView workbookViewId="0"/>
  </sheetViews>
  <sheetFormatPr defaultRowHeight="15" x14ac:dyDescent="0.25"/>
  <cols>
    <col min="2" max="2" width="13.140625" bestFit="1" customWidth="1"/>
  </cols>
  <sheetData>
    <row r="1" spans="1:3" x14ac:dyDescent="0.25">
      <c r="A1" s="5" t="s">
        <v>205</v>
      </c>
      <c r="B1" s="31"/>
      <c r="C1" s="31"/>
    </row>
    <row r="2" spans="1:3" ht="14.45" x14ac:dyDescent="0.3">
      <c r="A2" s="31"/>
      <c r="B2" s="31"/>
      <c r="C2" s="31"/>
    </row>
    <row r="3" spans="1:3" ht="14.45" x14ac:dyDescent="0.3">
      <c r="A3" s="6" t="s">
        <v>214</v>
      </c>
      <c r="B3" s="7" t="s">
        <v>21</v>
      </c>
      <c r="C3" s="8" t="s">
        <v>270</v>
      </c>
    </row>
    <row r="5" spans="1:3" ht="14.45" x14ac:dyDescent="0.3">
      <c r="B5" s="19" t="s">
        <v>288</v>
      </c>
    </row>
    <row r="6" spans="1:3" x14ac:dyDescent="0.25">
      <c r="A6" s="19" t="s">
        <v>271</v>
      </c>
      <c r="B6">
        <v>31</v>
      </c>
    </row>
    <row r="7" spans="1:3" x14ac:dyDescent="0.25">
      <c r="A7" s="19" t="s">
        <v>272</v>
      </c>
      <c r="B7">
        <v>39</v>
      </c>
    </row>
    <row r="8" spans="1:3" x14ac:dyDescent="0.25">
      <c r="A8" s="19" t="s">
        <v>273</v>
      </c>
      <c r="B8">
        <v>42</v>
      </c>
    </row>
    <row r="9" spans="1:3" x14ac:dyDescent="0.25">
      <c r="A9" s="19" t="s">
        <v>274</v>
      </c>
      <c r="B9">
        <v>42</v>
      </c>
    </row>
    <row r="10" spans="1:3" x14ac:dyDescent="0.25">
      <c r="A10" s="19" t="s">
        <v>275</v>
      </c>
      <c r="B10">
        <v>51</v>
      </c>
    </row>
    <row r="11" spans="1:3" x14ac:dyDescent="0.25">
      <c r="A11" s="19" t="s">
        <v>276</v>
      </c>
      <c r="B11">
        <v>51</v>
      </c>
    </row>
    <row r="12" spans="1:3" x14ac:dyDescent="0.25">
      <c r="A12" s="19" t="s">
        <v>277</v>
      </c>
      <c r="B12">
        <v>64</v>
      </c>
    </row>
    <row r="13" spans="1:3" x14ac:dyDescent="0.25">
      <c r="A13" s="19" t="s">
        <v>278</v>
      </c>
      <c r="B13">
        <v>67</v>
      </c>
    </row>
    <row r="14" spans="1:3" x14ac:dyDescent="0.25">
      <c r="A14" s="19" t="s">
        <v>279</v>
      </c>
      <c r="B14">
        <v>76</v>
      </c>
    </row>
    <row r="15" spans="1:3" x14ac:dyDescent="0.25">
      <c r="A15" s="19" t="s">
        <v>280</v>
      </c>
      <c r="B15">
        <v>77</v>
      </c>
    </row>
    <row r="16" spans="1:3" x14ac:dyDescent="0.25">
      <c r="A16" s="19" t="s">
        <v>147</v>
      </c>
      <c r="B16">
        <v>79</v>
      </c>
    </row>
    <row r="17" spans="1:2" ht="14.45" x14ac:dyDescent="0.3">
      <c r="A17" s="19" t="s">
        <v>281</v>
      </c>
      <c r="B17">
        <v>82</v>
      </c>
    </row>
    <row r="18" spans="1:2" x14ac:dyDescent="0.25">
      <c r="A18" s="19" t="s">
        <v>148</v>
      </c>
      <c r="B18">
        <v>94</v>
      </c>
    </row>
    <row r="19" spans="1:2" ht="14.45" x14ac:dyDescent="0.3">
      <c r="A19" s="19" t="s">
        <v>282</v>
      </c>
      <c r="B19">
        <v>95</v>
      </c>
    </row>
    <row r="20" spans="1:2" x14ac:dyDescent="0.25">
      <c r="A20" s="19" t="s">
        <v>283</v>
      </c>
      <c r="B20">
        <v>98</v>
      </c>
    </row>
    <row r="21" spans="1:2" x14ac:dyDescent="0.25">
      <c r="A21" s="19" t="s">
        <v>149</v>
      </c>
      <c r="B21">
        <v>101</v>
      </c>
    </row>
    <row r="22" spans="1:2" x14ac:dyDescent="0.25">
      <c r="A22" s="19" t="s">
        <v>150</v>
      </c>
      <c r="B22">
        <v>105</v>
      </c>
    </row>
    <row r="23" spans="1:2" x14ac:dyDescent="0.25">
      <c r="A23" s="19" t="s">
        <v>284</v>
      </c>
      <c r="B23">
        <v>107</v>
      </c>
    </row>
    <row r="24" spans="1:2" x14ac:dyDescent="0.25">
      <c r="A24" s="19" t="s">
        <v>285</v>
      </c>
      <c r="B24">
        <v>126</v>
      </c>
    </row>
    <row r="25" spans="1:2" x14ac:dyDescent="0.25">
      <c r="A25" s="19" t="s">
        <v>286</v>
      </c>
      <c r="B25">
        <v>167</v>
      </c>
    </row>
    <row r="26" spans="1:2" x14ac:dyDescent="0.25">
      <c r="A26" s="19" t="s">
        <v>287</v>
      </c>
      <c r="B26">
        <v>182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E157"/>
  <sheetViews>
    <sheetView workbookViewId="0"/>
  </sheetViews>
  <sheetFormatPr defaultRowHeight="15" x14ac:dyDescent="0.25"/>
  <cols>
    <col min="1" max="1" width="12.5703125" bestFit="1" customWidth="1"/>
    <col min="2" max="2" width="13.85546875" bestFit="1" customWidth="1"/>
    <col min="3" max="3" width="18.28515625" customWidth="1"/>
  </cols>
  <sheetData>
    <row r="1" spans="1:5" x14ac:dyDescent="0.25">
      <c r="A1" s="5" t="s">
        <v>205</v>
      </c>
      <c r="B1" s="31"/>
      <c r="C1" s="31"/>
    </row>
    <row r="2" spans="1:5" ht="14.45" x14ac:dyDescent="0.3">
      <c r="A2" s="31"/>
      <c r="B2" s="31"/>
      <c r="C2" s="31"/>
    </row>
    <row r="3" spans="1:5" ht="14.45" x14ac:dyDescent="0.3">
      <c r="A3" s="6" t="s">
        <v>214</v>
      </c>
      <c r="B3" s="7" t="s">
        <v>22</v>
      </c>
      <c r="C3" s="8" t="s">
        <v>289</v>
      </c>
    </row>
    <row r="5" spans="1:5" x14ac:dyDescent="0.25">
      <c r="B5" s="19" t="s">
        <v>290</v>
      </c>
      <c r="C5" s="19" t="s">
        <v>291</v>
      </c>
    </row>
    <row r="6" spans="1:5" x14ac:dyDescent="0.25">
      <c r="A6" s="33">
        <v>38718</v>
      </c>
      <c r="B6">
        <v>94.3</v>
      </c>
      <c r="C6">
        <v>95.7</v>
      </c>
      <c r="E6" s="46"/>
    </row>
    <row r="7" spans="1:5" x14ac:dyDescent="0.25">
      <c r="A7" s="33">
        <v>38749</v>
      </c>
      <c r="B7">
        <v>95.9</v>
      </c>
      <c r="C7">
        <v>94.8</v>
      </c>
      <c r="D7" s="46"/>
      <c r="E7" s="46"/>
    </row>
    <row r="8" spans="1:5" x14ac:dyDescent="0.25">
      <c r="A8" s="33">
        <v>38777</v>
      </c>
      <c r="B8">
        <v>96.8</v>
      </c>
      <c r="C8">
        <v>96.2</v>
      </c>
      <c r="D8" s="46"/>
      <c r="E8" s="46"/>
    </row>
    <row r="9" spans="1:5" x14ac:dyDescent="0.25">
      <c r="A9" s="33">
        <v>38808</v>
      </c>
      <c r="B9">
        <v>98.6</v>
      </c>
      <c r="C9">
        <v>100.7</v>
      </c>
      <c r="D9" s="46"/>
      <c r="E9" s="46"/>
    </row>
    <row r="10" spans="1:5" x14ac:dyDescent="0.25">
      <c r="A10" s="33">
        <v>38838</v>
      </c>
      <c r="B10">
        <v>99.4</v>
      </c>
      <c r="C10">
        <v>101.2</v>
      </c>
      <c r="D10" s="46"/>
      <c r="E10" s="46"/>
    </row>
    <row r="11" spans="1:5" x14ac:dyDescent="0.25">
      <c r="A11" s="33">
        <v>38869</v>
      </c>
      <c r="B11">
        <v>100.3</v>
      </c>
      <c r="C11">
        <v>101.9</v>
      </c>
      <c r="D11" s="46"/>
      <c r="E11" s="46"/>
    </row>
    <row r="12" spans="1:5" x14ac:dyDescent="0.25">
      <c r="A12" s="33">
        <v>38899</v>
      </c>
      <c r="B12">
        <v>101.4</v>
      </c>
      <c r="C12">
        <v>102.6</v>
      </c>
      <c r="D12" s="46"/>
      <c r="E12" s="46"/>
    </row>
    <row r="13" spans="1:5" x14ac:dyDescent="0.25">
      <c r="A13" s="33">
        <v>38930</v>
      </c>
      <c r="B13">
        <v>101.8</v>
      </c>
      <c r="C13">
        <v>101.7</v>
      </c>
      <c r="D13" s="46"/>
      <c r="E13" s="46"/>
    </row>
    <row r="14" spans="1:5" x14ac:dyDescent="0.25">
      <c r="A14" s="33">
        <v>38961</v>
      </c>
      <c r="B14">
        <v>101.2</v>
      </c>
      <c r="C14">
        <v>101.6</v>
      </c>
      <c r="D14" s="46"/>
      <c r="E14" s="46"/>
    </row>
    <row r="15" spans="1:5" x14ac:dyDescent="0.25">
      <c r="A15" s="33">
        <v>38991</v>
      </c>
      <c r="B15">
        <v>102.9</v>
      </c>
      <c r="C15">
        <v>102.1</v>
      </c>
      <c r="D15" s="46"/>
      <c r="E15" s="46"/>
    </row>
    <row r="16" spans="1:5" x14ac:dyDescent="0.25">
      <c r="A16" s="33">
        <v>39022</v>
      </c>
      <c r="B16">
        <v>103.6</v>
      </c>
      <c r="C16">
        <v>101.6</v>
      </c>
      <c r="D16" s="46"/>
      <c r="E16" s="46"/>
    </row>
    <row r="17" spans="1:5" x14ac:dyDescent="0.25">
      <c r="A17" s="33">
        <v>39052</v>
      </c>
      <c r="B17">
        <v>103.8</v>
      </c>
      <c r="C17">
        <v>100</v>
      </c>
      <c r="D17" s="46"/>
      <c r="E17" s="46"/>
    </row>
    <row r="18" spans="1:5" x14ac:dyDescent="0.25">
      <c r="A18" s="33">
        <v>39083</v>
      </c>
      <c r="B18">
        <v>104.9</v>
      </c>
      <c r="C18">
        <v>99.4</v>
      </c>
      <c r="D18" s="46"/>
      <c r="E18" s="46"/>
    </row>
    <row r="19" spans="1:5" x14ac:dyDescent="0.25">
      <c r="A19" s="33">
        <v>39114</v>
      </c>
      <c r="B19">
        <v>105.7</v>
      </c>
      <c r="C19">
        <v>99.7</v>
      </c>
      <c r="D19" s="46"/>
      <c r="E19" s="46"/>
    </row>
    <row r="20" spans="1:5" x14ac:dyDescent="0.25">
      <c r="A20" s="33">
        <v>39142</v>
      </c>
      <c r="B20">
        <v>105.2</v>
      </c>
      <c r="C20">
        <v>97.6</v>
      </c>
      <c r="D20" s="46"/>
      <c r="E20" s="46"/>
    </row>
    <row r="21" spans="1:5" x14ac:dyDescent="0.25">
      <c r="A21" s="33">
        <v>39173</v>
      </c>
      <c r="B21">
        <v>104</v>
      </c>
      <c r="C21">
        <v>96.5</v>
      </c>
      <c r="D21" s="46"/>
      <c r="E21" s="46"/>
    </row>
    <row r="22" spans="1:5" x14ac:dyDescent="0.25">
      <c r="A22" s="33">
        <v>39203</v>
      </c>
      <c r="B22">
        <v>104.7</v>
      </c>
      <c r="C22">
        <v>94.7</v>
      </c>
      <c r="D22" s="46"/>
      <c r="E22" s="46"/>
    </row>
    <row r="23" spans="1:5" x14ac:dyDescent="0.25">
      <c r="A23" s="33">
        <v>39234</v>
      </c>
      <c r="B23">
        <v>103.9</v>
      </c>
      <c r="C23">
        <v>94.9</v>
      </c>
      <c r="D23" s="46"/>
      <c r="E23" s="46"/>
    </row>
    <row r="24" spans="1:5" x14ac:dyDescent="0.25">
      <c r="A24" s="33">
        <v>39264</v>
      </c>
      <c r="B24">
        <v>104.1</v>
      </c>
      <c r="C24">
        <v>94</v>
      </c>
      <c r="D24" s="46"/>
      <c r="E24" s="46"/>
    </row>
    <row r="25" spans="1:5" x14ac:dyDescent="0.25">
      <c r="A25" s="33">
        <v>39295</v>
      </c>
      <c r="B25">
        <v>104</v>
      </c>
      <c r="C25">
        <v>92.9</v>
      </c>
      <c r="D25" s="46"/>
      <c r="E25" s="46"/>
    </row>
    <row r="26" spans="1:5" x14ac:dyDescent="0.25">
      <c r="A26" s="33">
        <v>39326</v>
      </c>
      <c r="B26">
        <v>104.6</v>
      </c>
      <c r="C26">
        <v>92.4</v>
      </c>
      <c r="D26" s="46"/>
      <c r="E26" s="46"/>
    </row>
    <row r="27" spans="1:5" x14ac:dyDescent="0.25">
      <c r="A27" s="33">
        <v>39356</v>
      </c>
      <c r="B27">
        <v>104.2</v>
      </c>
      <c r="C27">
        <v>91.3</v>
      </c>
      <c r="D27" s="46"/>
      <c r="E27" s="46"/>
    </row>
    <row r="28" spans="1:5" x14ac:dyDescent="0.25">
      <c r="A28" s="33">
        <v>39387</v>
      </c>
      <c r="B28">
        <v>104.6</v>
      </c>
      <c r="C28">
        <v>91.1</v>
      </c>
      <c r="D28" s="46"/>
      <c r="E28" s="46"/>
    </row>
    <row r="29" spans="1:5" x14ac:dyDescent="0.25">
      <c r="A29" s="33">
        <v>39417</v>
      </c>
      <c r="B29">
        <v>104.8</v>
      </c>
      <c r="C29">
        <v>90.8</v>
      </c>
      <c r="D29" s="46"/>
      <c r="E29" s="46"/>
    </row>
    <row r="30" spans="1:5" x14ac:dyDescent="0.25">
      <c r="A30" s="33">
        <v>39448</v>
      </c>
      <c r="B30">
        <v>104.3</v>
      </c>
      <c r="C30">
        <v>88.4</v>
      </c>
      <c r="D30" s="46"/>
      <c r="E30" s="46"/>
    </row>
    <row r="31" spans="1:5" x14ac:dyDescent="0.25">
      <c r="A31" s="33">
        <v>39479</v>
      </c>
      <c r="B31">
        <v>103.5</v>
      </c>
      <c r="C31">
        <v>88.8</v>
      </c>
      <c r="D31" s="46"/>
      <c r="E31" s="46"/>
    </row>
    <row r="32" spans="1:5" x14ac:dyDescent="0.25">
      <c r="A32" s="33">
        <v>39508</v>
      </c>
      <c r="B32">
        <v>103.6</v>
      </c>
      <c r="C32">
        <v>91.4</v>
      </c>
      <c r="D32" s="46"/>
      <c r="E32" s="46"/>
    </row>
    <row r="33" spans="1:5" x14ac:dyDescent="0.25">
      <c r="A33" s="33">
        <v>39539</v>
      </c>
      <c r="B33">
        <v>102.7</v>
      </c>
      <c r="C33">
        <v>86.7</v>
      </c>
      <c r="D33" s="46"/>
      <c r="E33" s="46"/>
    </row>
    <row r="34" spans="1:5" x14ac:dyDescent="0.25">
      <c r="A34" s="33">
        <v>39569</v>
      </c>
      <c r="B34">
        <v>102.4</v>
      </c>
      <c r="C34">
        <v>86.6</v>
      </c>
      <c r="D34" s="46"/>
      <c r="E34" s="46"/>
    </row>
    <row r="35" spans="1:5" x14ac:dyDescent="0.25">
      <c r="A35" s="33">
        <v>39600</v>
      </c>
      <c r="B35">
        <v>101.9</v>
      </c>
      <c r="C35">
        <v>84.3</v>
      </c>
      <c r="D35" s="46"/>
      <c r="E35" s="46"/>
    </row>
    <row r="36" spans="1:5" x14ac:dyDescent="0.25">
      <c r="A36" s="33">
        <v>39630</v>
      </c>
      <c r="B36">
        <v>100.4</v>
      </c>
      <c r="C36">
        <v>83.5</v>
      </c>
      <c r="D36" s="46"/>
      <c r="E36" s="46"/>
    </row>
    <row r="37" spans="1:5" ht="14.45" x14ac:dyDescent="0.3">
      <c r="A37" s="33">
        <v>39661</v>
      </c>
      <c r="B37">
        <v>99.2</v>
      </c>
      <c r="C37">
        <v>82.9</v>
      </c>
      <c r="D37" s="46"/>
      <c r="E37" s="46"/>
    </row>
    <row r="38" spans="1:5" ht="14.45" x14ac:dyDescent="0.3">
      <c r="A38" s="33">
        <v>39692</v>
      </c>
      <c r="B38">
        <v>98.3</v>
      </c>
      <c r="C38">
        <v>81.3</v>
      </c>
      <c r="D38" s="46"/>
      <c r="E38" s="46"/>
    </row>
    <row r="39" spans="1:5" ht="14.45" x14ac:dyDescent="0.3">
      <c r="A39" s="33">
        <v>39722</v>
      </c>
      <c r="B39">
        <v>95.4</v>
      </c>
      <c r="C39">
        <v>82.6</v>
      </c>
      <c r="D39" s="46"/>
      <c r="E39" s="46"/>
    </row>
    <row r="40" spans="1:5" x14ac:dyDescent="0.25">
      <c r="A40" s="33">
        <v>39753</v>
      </c>
      <c r="B40">
        <v>93.4</v>
      </c>
      <c r="C40">
        <v>77.5</v>
      </c>
      <c r="D40" s="46"/>
      <c r="E40" s="46"/>
    </row>
    <row r="41" spans="1:5" x14ac:dyDescent="0.25">
      <c r="A41" s="33">
        <v>39783</v>
      </c>
      <c r="B41">
        <v>90.9</v>
      </c>
      <c r="C41">
        <v>75.900000000000006</v>
      </c>
      <c r="D41" s="46"/>
      <c r="E41" s="46"/>
    </row>
    <row r="42" spans="1:5" x14ac:dyDescent="0.25">
      <c r="A42" s="33">
        <v>39814</v>
      </c>
      <c r="B42">
        <v>89.6</v>
      </c>
      <c r="C42">
        <v>74.7</v>
      </c>
      <c r="D42" s="46"/>
      <c r="E42" s="46"/>
    </row>
    <row r="43" spans="1:5" x14ac:dyDescent="0.25">
      <c r="A43" s="33">
        <v>39845</v>
      </c>
      <c r="B43">
        <v>88.4</v>
      </c>
      <c r="C43">
        <v>73.599999999999994</v>
      </c>
      <c r="D43" s="46"/>
      <c r="E43" s="46"/>
    </row>
    <row r="44" spans="1:5" x14ac:dyDescent="0.25">
      <c r="A44" s="33">
        <v>39873</v>
      </c>
      <c r="B44">
        <v>87.8</v>
      </c>
      <c r="C44">
        <v>73.2</v>
      </c>
      <c r="D44" s="46"/>
      <c r="E44" s="46"/>
    </row>
    <row r="45" spans="1:5" x14ac:dyDescent="0.25">
      <c r="A45" s="33">
        <v>39904</v>
      </c>
      <c r="B45">
        <v>87.1</v>
      </c>
      <c r="C45">
        <v>73.5</v>
      </c>
      <c r="D45" s="46"/>
      <c r="E45" s="46"/>
    </row>
    <row r="46" spans="1:5" x14ac:dyDescent="0.25">
      <c r="A46" s="33">
        <v>39934</v>
      </c>
      <c r="B46">
        <v>86.3</v>
      </c>
      <c r="C46">
        <v>73.8</v>
      </c>
      <c r="D46" s="46"/>
      <c r="E46" s="46"/>
    </row>
    <row r="47" spans="1:5" x14ac:dyDescent="0.25">
      <c r="A47" s="33">
        <v>39965</v>
      </c>
      <c r="B47">
        <v>87.4</v>
      </c>
      <c r="C47">
        <v>73.5</v>
      </c>
      <c r="D47" s="46"/>
      <c r="E47" s="46"/>
    </row>
    <row r="48" spans="1:5" x14ac:dyDescent="0.25">
      <c r="A48" s="33">
        <v>39995</v>
      </c>
      <c r="B48">
        <v>86.9</v>
      </c>
      <c r="C48">
        <v>73.8</v>
      </c>
      <c r="D48" s="46"/>
      <c r="E48" s="46"/>
    </row>
    <row r="49" spans="1:5" x14ac:dyDescent="0.25">
      <c r="A49" s="33">
        <v>40026</v>
      </c>
      <c r="B49">
        <v>87.7</v>
      </c>
      <c r="C49">
        <v>73.8</v>
      </c>
      <c r="D49" s="46"/>
      <c r="E49" s="46"/>
    </row>
    <row r="50" spans="1:5" x14ac:dyDescent="0.25">
      <c r="A50" s="33">
        <v>40057</v>
      </c>
      <c r="B50">
        <v>88.4</v>
      </c>
      <c r="C50">
        <v>74.900000000000006</v>
      </c>
      <c r="D50" s="46"/>
      <c r="E50" s="46"/>
    </row>
    <row r="51" spans="1:5" x14ac:dyDescent="0.25">
      <c r="A51" s="33">
        <v>40087</v>
      </c>
      <c r="B51">
        <v>88.7</v>
      </c>
      <c r="C51">
        <v>75.400000000000006</v>
      </c>
      <c r="D51" s="46"/>
      <c r="E51" s="46"/>
    </row>
    <row r="52" spans="1:5" x14ac:dyDescent="0.25">
      <c r="A52" s="33">
        <v>40118</v>
      </c>
      <c r="B52">
        <v>88.8</v>
      </c>
      <c r="C52">
        <v>75.900000000000006</v>
      </c>
      <c r="D52" s="46"/>
      <c r="E52" s="46"/>
    </row>
    <row r="53" spans="1:5" x14ac:dyDescent="0.25">
      <c r="A53" s="33">
        <v>40148</v>
      </c>
      <c r="B53">
        <v>89.9</v>
      </c>
      <c r="C53">
        <v>76.599999999999994</v>
      </c>
      <c r="D53" s="46"/>
      <c r="E53" s="46"/>
    </row>
    <row r="54" spans="1:5" x14ac:dyDescent="0.25">
      <c r="A54" s="33">
        <v>40179</v>
      </c>
      <c r="B54">
        <v>89.8</v>
      </c>
      <c r="C54">
        <v>77.2</v>
      </c>
      <c r="D54" s="46"/>
      <c r="E54" s="46"/>
    </row>
    <row r="55" spans="1:5" x14ac:dyDescent="0.25">
      <c r="A55" s="33">
        <v>40210</v>
      </c>
      <c r="B55">
        <v>89.9</v>
      </c>
      <c r="C55">
        <v>77.099999999999994</v>
      </c>
      <c r="D55" s="46"/>
      <c r="E55" s="46"/>
    </row>
    <row r="56" spans="1:5" x14ac:dyDescent="0.25">
      <c r="A56" s="33">
        <v>40238</v>
      </c>
      <c r="B56">
        <v>90</v>
      </c>
      <c r="C56">
        <v>77.400000000000006</v>
      </c>
      <c r="D56" s="46"/>
      <c r="E56" s="46"/>
    </row>
    <row r="57" spans="1:5" x14ac:dyDescent="0.25">
      <c r="A57" s="33">
        <v>40269</v>
      </c>
      <c r="B57">
        <v>90.1</v>
      </c>
      <c r="C57">
        <v>78</v>
      </c>
      <c r="D57" s="46"/>
      <c r="E57" s="46"/>
    </row>
    <row r="58" spans="1:5" x14ac:dyDescent="0.25">
      <c r="A58" s="33">
        <v>40299</v>
      </c>
      <c r="B58">
        <v>90.8</v>
      </c>
      <c r="C58">
        <v>76.8</v>
      </c>
      <c r="D58" s="46"/>
      <c r="E58" s="46"/>
    </row>
    <row r="59" spans="1:5" x14ac:dyDescent="0.25">
      <c r="A59" s="33">
        <v>40330</v>
      </c>
      <c r="B59">
        <v>90.3</v>
      </c>
      <c r="C59">
        <v>79.400000000000006</v>
      </c>
      <c r="D59" s="46"/>
      <c r="E59" s="46"/>
    </row>
    <row r="60" spans="1:5" x14ac:dyDescent="0.25">
      <c r="A60" s="33">
        <v>40360</v>
      </c>
      <c r="B60">
        <v>91.1</v>
      </c>
      <c r="C60">
        <v>78.599999999999994</v>
      </c>
      <c r="D60" s="46"/>
      <c r="E60" s="46"/>
    </row>
    <row r="61" spans="1:5" x14ac:dyDescent="0.25">
      <c r="A61" s="33">
        <v>40391</v>
      </c>
      <c r="B61">
        <v>89.9</v>
      </c>
      <c r="C61">
        <v>79.7</v>
      </c>
      <c r="D61" s="46"/>
      <c r="E61" s="46"/>
    </row>
    <row r="62" spans="1:5" x14ac:dyDescent="0.25">
      <c r="A62" s="33">
        <v>40422</v>
      </c>
      <c r="B62">
        <v>91.3</v>
      </c>
      <c r="C62">
        <v>79.099999999999994</v>
      </c>
      <c r="D62" s="46"/>
      <c r="E62" s="46"/>
    </row>
    <row r="63" spans="1:5" x14ac:dyDescent="0.25">
      <c r="A63" s="33">
        <v>40452</v>
      </c>
      <c r="B63">
        <v>92.7</v>
      </c>
      <c r="C63">
        <v>79.8</v>
      </c>
      <c r="D63" s="46"/>
      <c r="E63" s="46"/>
    </row>
    <row r="64" spans="1:5" x14ac:dyDescent="0.25">
      <c r="A64" s="33">
        <v>40483</v>
      </c>
      <c r="B64">
        <v>91.6</v>
      </c>
      <c r="C64">
        <v>80.099999999999994</v>
      </c>
      <c r="D64" s="46"/>
      <c r="E64" s="46"/>
    </row>
    <row r="65" spans="1:5" x14ac:dyDescent="0.25">
      <c r="A65" s="33">
        <v>40513</v>
      </c>
      <c r="B65">
        <v>91.7</v>
      </c>
      <c r="C65">
        <v>81.2</v>
      </c>
      <c r="D65" s="46"/>
      <c r="E65" s="46"/>
    </row>
    <row r="66" spans="1:5" x14ac:dyDescent="0.25">
      <c r="A66" s="33">
        <v>40544</v>
      </c>
      <c r="B66">
        <v>89.9</v>
      </c>
      <c r="C66">
        <v>80.400000000000006</v>
      </c>
      <c r="D66" s="46"/>
      <c r="E66" s="46"/>
    </row>
    <row r="67" spans="1:5" x14ac:dyDescent="0.25">
      <c r="A67" s="33">
        <v>40575</v>
      </c>
      <c r="B67">
        <v>90.7</v>
      </c>
      <c r="C67">
        <v>80.900000000000006</v>
      </c>
      <c r="D67" s="46"/>
      <c r="E67" s="46"/>
    </row>
    <row r="68" spans="1:5" x14ac:dyDescent="0.25">
      <c r="A68" s="33">
        <v>40603</v>
      </c>
      <c r="B68">
        <v>90.7</v>
      </c>
      <c r="C68">
        <v>80.8</v>
      </c>
      <c r="D68" s="46"/>
      <c r="E68" s="46"/>
    </row>
    <row r="69" spans="1:5" x14ac:dyDescent="0.25">
      <c r="A69" s="33">
        <v>40634</v>
      </c>
      <c r="B69">
        <v>90.4</v>
      </c>
      <c r="C69">
        <v>77.599999999999994</v>
      </c>
      <c r="D69" s="46"/>
      <c r="E69" s="46"/>
    </row>
    <row r="70" spans="1:5" x14ac:dyDescent="0.25">
      <c r="A70" s="33">
        <v>40664</v>
      </c>
      <c r="B70">
        <v>89.9</v>
      </c>
      <c r="C70">
        <v>81</v>
      </c>
      <c r="D70" s="46"/>
      <c r="E70" s="46"/>
    </row>
    <row r="71" spans="1:5" x14ac:dyDescent="0.25">
      <c r="A71" s="33">
        <v>40695</v>
      </c>
      <c r="B71">
        <v>88.8</v>
      </c>
      <c r="C71">
        <v>79.400000000000006</v>
      </c>
      <c r="D71" s="46"/>
      <c r="E71" s="46"/>
    </row>
    <row r="72" spans="1:5" x14ac:dyDescent="0.25">
      <c r="A72" s="33">
        <v>40725</v>
      </c>
      <c r="B72">
        <v>88.4</v>
      </c>
      <c r="C72">
        <v>78.2</v>
      </c>
      <c r="D72" s="46"/>
      <c r="E72" s="46"/>
    </row>
    <row r="73" spans="1:5" x14ac:dyDescent="0.25">
      <c r="A73" s="33">
        <v>40756</v>
      </c>
      <c r="B73">
        <v>86.2</v>
      </c>
      <c r="C73">
        <v>76.3</v>
      </c>
      <c r="D73" s="46"/>
      <c r="E73" s="46"/>
    </row>
    <row r="74" spans="1:5" x14ac:dyDescent="0.25">
      <c r="A74" s="33">
        <v>40787</v>
      </c>
      <c r="B74">
        <v>87</v>
      </c>
      <c r="C74">
        <v>76.8</v>
      </c>
      <c r="D74" s="46"/>
      <c r="E74" s="46"/>
    </row>
    <row r="75" spans="1:5" x14ac:dyDescent="0.25">
      <c r="A75" s="33">
        <v>40817</v>
      </c>
      <c r="B75">
        <v>86.2</v>
      </c>
      <c r="C75">
        <v>77.5</v>
      </c>
      <c r="D75" s="46"/>
      <c r="E75" s="46"/>
    </row>
    <row r="76" spans="1:5" x14ac:dyDescent="0.25">
      <c r="A76" s="33">
        <v>40848</v>
      </c>
      <c r="B76">
        <v>85.9</v>
      </c>
      <c r="C76">
        <v>78.3</v>
      </c>
      <c r="D76" s="46"/>
      <c r="E76" s="46"/>
    </row>
    <row r="77" spans="1:5" x14ac:dyDescent="0.25">
      <c r="A77" s="33">
        <v>40878</v>
      </c>
      <c r="B77">
        <v>85.3</v>
      </c>
      <c r="C77">
        <v>75.599999999999994</v>
      </c>
      <c r="D77" s="46"/>
      <c r="E77" s="46"/>
    </row>
    <row r="78" spans="1:5" x14ac:dyDescent="0.25">
      <c r="A78" s="33">
        <v>40909</v>
      </c>
      <c r="B78">
        <v>86.3</v>
      </c>
      <c r="C78">
        <v>77.7</v>
      </c>
      <c r="D78" s="46"/>
      <c r="E78" s="46"/>
    </row>
    <row r="79" spans="1:5" x14ac:dyDescent="0.25">
      <c r="A79" s="33">
        <v>40940</v>
      </c>
      <c r="B79">
        <v>85.8</v>
      </c>
      <c r="C79">
        <v>77.7</v>
      </c>
      <c r="D79" s="46"/>
      <c r="E79" s="46"/>
    </row>
    <row r="80" spans="1:5" x14ac:dyDescent="0.25">
      <c r="A80" s="33">
        <v>40969</v>
      </c>
      <c r="B80">
        <v>84.7</v>
      </c>
      <c r="C80">
        <v>78.3</v>
      </c>
      <c r="D80" s="46"/>
      <c r="E80" s="46"/>
    </row>
    <row r="81" spans="1:5" x14ac:dyDescent="0.25">
      <c r="A81" s="33">
        <v>41000</v>
      </c>
      <c r="B81">
        <v>85.2</v>
      </c>
      <c r="C81">
        <v>78.099999999999994</v>
      </c>
      <c r="D81" s="46"/>
      <c r="E81" s="46"/>
    </row>
    <row r="82" spans="1:5" x14ac:dyDescent="0.25">
      <c r="A82" s="33">
        <v>41030</v>
      </c>
      <c r="B82">
        <v>84.4</v>
      </c>
      <c r="C82">
        <v>76.3</v>
      </c>
      <c r="D82" s="46"/>
      <c r="E82" s="46"/>
    </row>
    <row r="83" spans="1:5" x14ac:dyDescent="0.25">
      <c r="A83" s="33">
        <v>41061</v>
      </c>
      <c r="B83">
        <v>84.8</v>
      </c>
      <c r="C83">
        <v>78</v>
      </c>
      <c r="D83" s="46"/>
      <c r="E83" s="46"/>
    </row>
    <row r="84" spans="1:5" x14ac:dyDescent="0.25">
      <c r="A84" s="33">
        <v>41091</v>
      </c>
      <c r="B84">
        <v>85.3</v>
      </c>
      <c r="C84">
        <v>79.8</v>
      </c>
      <c r="D84" s="46"/>
      <c r="E84" s="46"/>
    </row>
    <row r="85" spans="1:5" x14ac:dyDescent="0.25">
      <c r="A85" s="33">
        <v>41122</v>
      </c>
      <c r="B85">
        <v>85.5</v>
      </c>
      <c r="C85">
        <v>79.900000000000006</v>
      </c>
      <c r="D85" s="46"/>
      <c r="E85" s="46"/>
    </row>
    <row r="86" spans="1:5" x14ac:dyDescent="0.25">
      <c r="A86" s="33">
        <v>41153</v>
      </c>
      <c r="B86">
        <v>85.6</v>
      </c>
      <c r="C86">
        <v>81.3</v>
      </c>
      <c r="D86" s="46"/>
      <c r="E86" s="46"/>
    </row>
    <row r="87" spans="1:5" x14ac:dyDescent="0.25">
      <c r="A87" s="33">
        <v>41183</v>
      </c>
      <c r="B87">
        <v>86.4</v>
      </c>
      <c r="C87">
        <v>80.5</v>
      </c>
      <c r="D87" s="46"/>
      <c r="E87" s="46"/>
    </row>
    <row r="88" spans="1:5" x14ac:dyDescent="0.25">
      <c r="A88" s="33">
        <v>41214</v>
      </c>
      <c r="B88">
        <v>86.7</v>
      </c>
      <c r="C88">
        <v>82</v>
      </c>
      <c r="D88" s="46"/>
      <c r="E88" s="46"/>
    </row>
    <row r="89" spans="1:5" x14ac:dyDescent="0.25">
      <c r="A89" s="33">
        <v>41244</v>
      </c>
      <c r="B89">
        <v>86.7</v>
      </c>
      <c r="C89">
        <v>82.6</v>
      </c>
      <c r="D89" s="46"/>
      <c r="E89" s="46"/>
    </row>
    <row r="90" spans="1:5" x14ac:dyDescent="0.25">
      <c r="A90" s="33">
        <v>41275</v>
      </c>
      <c r="B90">
        <v>86.4</v>
      </c>
      <c r="C90">
        <v>82.7</v>
      </c>
      <c r="D90" s="46"/>
      <c r="E90" s="46"/>
    </row>
    <row r="91" spans="1:5" x14ac:dyDescent="0.25">
      <c r="A91" s="33">
        <v>41306</v>
      </c>
      <c r="B91">
        <v>87.2</v>
      </c>
      <c r="C91">
        <v>83.4</v>
      </c>
      <c r="D91" s="46"/>
      <c r="E91" s="46"/>
    </row>
    <row r="92" spans="1:5" x14ac:dyDescent="0.25">
      <c r="A92" s="33">
        <v>41334</v>
      </c>
      <c r="B92">
        <v>87.2</v>
      </c>
      <c r="C92">
        <v>83.3</v>
      </c>
      <c r="D92" s="46"/>
      <c r="E92" s="46"/>
    </row>
    <row r="93" spans="1:5" x14ac:dyDescent="0.25">
      <c r="A93" s="33">
        <v>41365</v>
      </c>
      <c r="B93">
        <v>86.9</v>
      </c>
      <c r="C93">
        <v>83.9</v>
      </c>
      <c r="D93" s="46"/>
      <c r="E93" s="46"/>
    </row>
    <row r="94" spans="1:5" x14ac:dyDescent="0.25">
      <c r="A94" s="33">
        <v>41395</v>
      </c>
      <c r="B94">
        <v>86.9</v>
      </c>
      <c r="C94">
        <v>85.8</v>
      </c>
      <c r="D94" s="46"/>
      <c r="E94" s="46"/>
    </row>
    <row r="95" spans="1:5" x14ac:dyDescent="0.25">
      <c r="A95" s="33">
        <v>41426</v>
      </c>
      <c r="B95">
        <v>88.6</v>
      </c>
      <c r="C95">
        <v>85</v>
      </c>
      <c r="D95" s="46"/>
      <c r="E95" s="46"/>
    </row>
    <row r="96" spans="1:5" x14ac:dyDescent="0.25">
      <c r="A96" s="33">
        <v>41456</v>
      </c>
      <c r="B96">
        <v>87.7</v>
      </c>
      <c r="C96">
        <v>85.8</v>
      </c>
      <c r="D96" s="46"/>
      <c r="E96" s="46"/>
    </row>
    <row r="97" spans="1:5" x14ac:dyDescent="0.25">
      <c r="A97" s="33">
        <v>41487</v>
      </c>
      <c r="B97">
        <v>87.9</v>
      </c>
      <c r="C97">
        <v>86.7</v>
      </c>
      <c r="D97" s="46"/>
      <c r="E97" s="46"/>
    </row>
    <row r="98" spans="1:5" x14ac:dyDescent="0.25">
      <c r="A98" s="33">
        <v>41518</v>
      </c>
      <c r="B98">
        <v>87.6</v>
      </c>
      <c r="C98">
        <v>87.3</v>
      </c>
      <c r="D98" s="46"/>
      <c r="E98" s="46"/>
    </row>
    <row r="99" spans="1:5" x14ac:dyDescent="0.25">
      <c r="A99" s="33">
        <v>41548</v>
      </c>
      <c r="B99">
        <v>90</v>
      </c>
      <c r="C99">
        <v>88.2</v>
      </c>
      <c r="D99" s="46"/>
      <c r="E99" s="46"/>
    </row>
    <row r="100" spans="1:5" x14ac:dyDescent="0.25">
      <c r="A100" s="33">
        <v>41579</v>
      </c>
      <c r="B100">
        <v>87.7</v>
      </c>
      <c r="C100">
        <v>88.4</v>
      </c>
      <c r="D100" s="46"/>
      <c r="E100" s="46"/>
    </row>
    <row r="101" spans="1:5" x14ac:dyDescent="0.25">
      <c r="A101" s="33">
        <v>41609</v>
      </c>
      <c r="B101">
        <v>89.2</v>
      </c>
      <c r="C101">
        <v>89</v>
      </c>
      <c r="D101" s="46"/>
      <c r="E101" s="46"/>
    </row>
    <row r="102" spans="1:5" x14ac:dyDescent="0.25">
      <c r="A102" s="33">
        <v>41640</v>
      </c>
      <c r="B102">
        <v>89.9</v>
      </c>
      <c r="C102">
        <v>90</v>
      </c>
      <c r="D102" s="46"/>
      <c r="E102" s="46"/>
    </row>
    <row r="103" spans="1:5" x14ac:dyDescent="0.25">
      <c r="A103" s="33">
        <v>41671</v>
      </c>
      <c r="B103">
        <v>89.5</v>
      </c>
      <c r="C103">
        <v>89.9</v>
      </c>
      <c r="D103" s="46"/>
      <c r="E103" s="46"/>
    </row>
    <row r="104" spans="1:5" x14ac:dyDescent="0.25">
      <c r="A104" s="33">
        <v>41699</v>
      </c>
      <c r="B104">
        <v>88.5</v>
      </c>
      <c r="C104">
        <v>90.6</v>
      </c>
      <c r="D104" s="46"/>
      <c r="E104" s="46"/>
    </row>
    <row r="105" spans="1:5" x14ac:dyDescent="0.25">
      <c r="A105" s="33">
        <v>41730</v>
      </c>
      <c r="B105">
        <v>90.5</v>
      </c>
      <c r="C105">
        <v>91.7</v>
      </c>
      <c r="D105" s="46"/>
      <c r="E105" s="46"/>
    </row>
    <row r="106" spans="1:5" x14ac:dyDescent="0.25">
      <c r="A106" s="33">
        <v>41760</v>
      </c>
      <c r="B106">
        <v>90.8</v>
      </c>
      <c r="C106">
        <v>92.3</v>
      </c>
      <c r="D106" s="46"/>
      <c r="E106" s="46"/>
    </row>
    <row r="107" spans="1:5" x14ac:dyDescent="0.25">
      <c r="A107" s="33">
        <v>41791</v>
      </c>
      <c r="B107">
        <v>90.7</v>
      </c>
      <c r="C107">
        <v>93.5</v>
      </c>
      <c r="D107" s="46"/>
      <c r="E107" s="46"/>
    </row>
    <row r="108" spans="1:5" x14ac:dyDescent="0.25">
      <c r="A108" s="33">
        <v>41821</v>
      </c>
      <c r="B108">
        <v>89.7</v>
      </c>
      <c r="C108">
        <v>93.1</v>
      </c>
      <c r="D108" s="46"/>
      <c r="E108" s="46"/>
    </row>
    <row r="109" spans="1:5" x14ac:dyDescent="0.25">
      <c r="A109" s="33">
        <v>41852</v>
      </c>
      <c r="B109">
        <v>91.1</v>
      </c>
      <c r="C109">
        <v>93.4</v>
      </c>
      <c r="D109" s="46"/>
      <c r="E109" s="46"/>
    </row>
    <row r="110" spans="1:5" x14ac:dyDescent="0.25">
      <c r="A110" s="33">
        <v>41883</v>
      </c>
      <c r="B110">
        <v>92.5</v>
      </c>
      <c r="C110">
        <v>94.9</v>
      </c>
      <c r="D110" s="46"/>
      <c r="E110" s="46"/>
    </row>
    <row r="111" spans="1:5" x14ac:dyDescent="0.25">
      <c r="A111" s="33">
        <v>41913</v>
      </c>
      <c r="B111">
        <v>91.3</v>
      </c>
      <c r="C111">
        <v>94.8</v>
      </c>
      <c r="D111" s="46"/>
      <c r="E111" s="46"/>
    </row>
    <row r="112" spans="1:5" x14ac:dyDescent="0.25">
      <c r="A112" s="33">
        <v>41944</v>
      </c>
      <c r="B112">
        <v>92.7</v>
      </c>
      <c r="C112">
        <v>96.5</v>
      </c>
      <c r="D112" s="46"/>
      <c r="E112" s="46"/>
    </row>
    <row r="113" spans="1:5" x14ac:dyDescent="0.25">
      <c r="A113" s="33">
        <v>41974</v>
      </c>
      <c r="B113">
        <v>93.2</v>
      </c>
      <c r="C113">
        <v>96</v>
      </c>
      <c r="D113" s="46"/>
      <c r="E113" s="46"/>
    </row>
    <row r="114" spans="1:5" x14ac:dyDescent="0.25">
      <c r="A114" s="33">
        <v>42005</v>
      </c>
      <c r="B114">
        <v>93.4</v>
      </c>
      <c r="C114">
        <v>96.9</v>
      </c>
      <c r="D114" s="46"/>
      <c r="E114" s="46"/>
    </row>
    <row r="115" spans="1:5" x14ac:dyDescent="0.25">
      <c r="A115" s="33">
        <v>42036</v>
      </c>
      <c r="B115">
        <v>94.4</v>
      </c>
      <c r="C115">
        <v>99</v>
      </c>
      <c r="D115" s="46"/>
      <c r="E115" s="46"/>
    </row>
    <row r="116" spans="1:5" x14ac:dyDescent="0.25">
      <c r="A116" s="33">
        <v>42064</v>
      </c>
      <c r="B116">
        <v>95.4</v>
      </c>
      <c r="C116">
        <v>99.9</v>
      </c>
      <c r="D116" s="46"/>
      <c r="E116" s="46"/>
    </row>
    <row r="117" spans="1:5" x14ac:dyDescent="0.25">
      <c r="A117" s="33">
        <v>42095</v>
      </c>
      <c r="B117">
        <v>95.7</v>
      </c>
      <c r="C117">
        <v>101.6</v>
      </c>
      <c r="D117" s="46"/>
      <c r="E117" s="46"/>
    </row>
    <row r="118" spans="1:5" x14ac:dyDescent="0.25">
      <c r="A118" s="33">
        <v>42125</v>
      </c>
      <c r="B118">
        <v>96.6</v>
      </c>
      <c r="C118">
        <v>101.7</v>
      </c>
      <c r="D118" s="46"/>
      <c r="E118" s="46"/>
    </row>
    <row r="119" spans="1:5" x14ac:dyDescent="0.25">
      <c r="A119" s="33">
        <v>42156</v>
      </c>
      <c r="B119">
        <v>96.3</v>
      </c>
      <c r="C119">
        <v>102.8</v>
      </c>
      <c r="D119" s="46"/>
      <c r="E119" s="46"/>
    </row>
    <row r="120" spans="1:5" x14ac:dyDescent="0.25">
      <c r="A120" s="33">
        <v>42186</v>
      </c>
      <c r="B120">
        <v>96.4</v>
      </c>
      <c r="C120">
        <v>103.9</v>
      </c>
      <c r="D120" s="46"/>
      <c r="E120" s="46"/>
    </row>
    <row r="121" spans="1:5" x14ac:dyDescent="0.25">
      <c r="A121" s="33">
        <v>42217</v>
      </c>
      <c r="B121">
        <v>97</v>
      </c>
      <c r="C121">
        <v>104.6</v>
      </c>
      <c r="D121" s="46"/>
      <c r="E121" s="46"/>
    </row>
    <row r="122" spans="1:5" x14ac:dyDescent="0.25">
      <c r="A122" s="33">
        <v>42248</v>
      </c>
      <c r="B122">
        <v>96.9</v>
      </c>
      <c r="C122">
        <v>105.2</v>
      </c>
      <c r="D122" s="46"/>
      <c r="E122" s="46"/>
    </row>
    <row r="123" spans="1:5" x14ac:dyDescent="0.25">
      <c r="A123" s="33">
        <v>42278</v>
      </c>
      <c r="B123">
        <v>98.1</v>
      </c>
      <c r="C123">
        <v>106.7</v>
      </c>
      <c r="D123" s="46"/>
      <c r="E123" s="46"/>
    </row>
    <row r="124" spans="1:5" x14ac:dyDescent="0.25">
      <c r="A124" s="33">
        <v>42309</v>
      </c>
      <c r="B124">
        <v>98</v>
      </c>
      <c r="C124">
        <v>104.6</v>
      </c>
      <c r="D124" s="46"/>
      <c r="E124" s="46"/>
    </row>
    <row r="125" spans="1:5" x14ac:dyDescent="0.25">
      <c r="A125" s="33">
        <v>42339</v>
      </c>
      <c r="B125">
        <v>98.4</v>
      </c>
      <c r="C125">
        <v>107.9</v>
      </c>
      <c r="D125" s="46"/>
      <c r="E125" s="46"/>
    </row>
    <row r="126" spans="1:5" x14ac:dyDescent="0.25">
      <c r="A126" s="33">
        <v>42370</v>
      </c>
      <c r="B126">
        <v>98.8</v>
      </c>
      <c r="C126">
        <v>108.8</v>
      </c>
      <c r="D126" s="46"/>
      <c r="E126" s="46"/>
    </row>
    <row r="127" spans="1:5" x14ac:dyDescent="0.25">
      <c r="A127" s="33">
        <v>42401</v>
      </c>
      <c r="B127">
        <v>99</v>
      </c>
      <c r="C127">
        <v>109.2</v>
      </c>
      <c r="D127" s="46"/>
      <c r="E127" s="46"/>
    </row>
    <row r="128" spans="1:5" x14ac:dyDescent="0.25">
      <c r="A128" s="33">
        <v>42430</v>
      </c>
      <c r="B128">
        <v>98.8</v>
      </c>
      <c r="C128">
        <v>111.2</v>
      </c>
      <c r="D128" s="46"/>
      <c r="E128" s="46"/>
    </row>
    <row r="129" spans="1:5" x14ac:dyDescent="0.25">
      <c r="A129" s="33">
        <v>42461</v>
      </c>
      <c r="B129">
        <v>98.5</v>
      </c>
      <c r="C129">
        <v>109.8</v>
      </c>
      <c r="D129" s="46"/>
      <c r="E129" s="46"/>
    </row>
    <row r="130" spans="1:5" x14ac:dyDescent="0.25">
      <c r="A130" s="33">
        <v>42491</v>
      </c>
      <c r="B130">
        <v>99.7</v>
      </c>
      <c r="C130">
        <v>110.9</v>
      </c>
      <c r="D130" s="46"/>
      <c r="E130" s="46"/>
    </row>
    <row r="131" spans="1:5" x14ac:dyDescent="0.25">
      <c r="A131" s="33">
        <v>42522</v>
      </c>
      <c r="B131">
        <v>99.4</v>
      </c>
      <c r="C131">
        <v>111.4</v>
      </c>
      <c r="D131" s="46"/>
      <c r="E131" s="46"/>
    </row>
    <row r="132" spans="1:5" x14ac:dyDescent="0.25">
      <c r="A132" s="33">
        <v>42552</v>
      </c>
      <c r="B132">
        <v>100.6</v>
      </c>
      <c r="C132">
        <v>112.9</v>
      </c>
      <c r="D132" s="46"/>
      <c r="E132" s="46"/>
    </row>
    <row r="133" spans="1:5" x14ac:dyDescent="0.25">
      <c r="A133" s="33">
        <v>42583</v>
      </c>
      <c r="B133">
        <v>100.8</v>
      </c>
      <c r="C133">
        <v>112.6</v>
      </c>
      <c r="D133" s="46"/>
      <c r="E133" s="46"/>
    </row>
    <row r="134" spans="1:5" x14ac:dyDescent="0.25">
      <c r="A134" s="33">
        <v>42614</v>
      </c>
      <c r="B134">
        <v>101.1</v>
      </c>
      <c r="C134">
        <v>111.9</v>
      </c>
      <c r="D134" s="46"/>
      <c r="E134" s="46"/>
    </row>
    <row r="135" spans="1:5" x14ac:dyDescent="0.25">
      <c r="A135" s="33">
        <v>42644</v>
      </c>
      <c r="B135">
        <v>101.3</v>
      </c>
      <c r="C135">
        <v>114.1</v>
      </c>
      <c r="D135" s="46"/>
      <c r="E135" s="46"/>
    </row>
    <row r="136" spans="1:5" x14ac:dyDescent="0.25">
      <c r="A136" s="33">
        <v>42675</v>
      </c>
      <c r="B136">
        <v>101.8</v>
      </c>
      <c r="C136">
        <v>113.8</v>
      </c>
      <c r="D136" s="46"/>
      <c r="E136" s="46"/>
    </row>
    <row r="137" spans="1:5" x14ac:dyDescent="0.25">
      <c r="A137" s="33">
        <v>42705</v>
      </c>
      <c r="B137">
        <v>102</v>
      </c>
      <c r="C137">
        <v>116.5</v>
      </c>
      <c r="D137" s="46"/>
      <c r="E137" s="46"/>
    </row>
    <row r="138" spans="1:5" x14ac:dyDescent="0.25">
      <c r="A138" s="33">
        <v>42736</v>
      </c>
      <c r="B138">
        <v>101.4</v>
      </c>
      <c r="C138">
        <v>116.1</v>
      </c>
      <c r="D138" s="46"/>
      <c r="E138" s="46"/>
    </row>
    <row r="139" spans="1:5" x14ac:dyDescent="0.25">
      <c r="A139" s="33">
        <v>42767</v>
      </c>
      <c r="B139">
        <v>101.6</v>
      </c>
      <c r="C139">
        <v>116.7</v>
      </c>
      <c r="D139" s="46"/>
      <c r="E139" s="46"/>
    </row>
    <row r="140" spans="1:5" x14ac:dyDescent="0.25">
      <c r="A140" s="33">
        <v>42795</v>
      </c>
      <c r="B140">
        <v>103.4</v>
      </c>
      <c r="C140">
        <v>116.4</v>
      </c>
      <c r="D140" s="46"/>
      <c r="E140" s="46"/>
    </row>
    <row r="141" spans="1:5" x14ac:dyDescent="0.25">
      <c r="A141" s="33">
        <v>42826</v>
      </c>
      <c r="B141">
        <v>103.8</v>
      </c>
      <c r="C141">
        <v>118.2</v>
      </c>
      <c r="D141" s="46"/>
      <c r="E141" s="46"/>
    </row>
    <row r="142" spans="1:5" x14ac:dyDescent="0.25">
      <c r="A142" s="33">
        <v>42856</v>
      </c>
      <c r="B142">
        <v>102.9</v>
      </c>
      <c r="C142">
        <v>118.2</v>
      </c>
      <c r="D142" s="46"/>
      <c r="E142" s="46"/>
    </row>
    <row r="143" spans="1:5" x14ac:dyDescent="0.25">
      <c r="A143" s="33">
        <v>42887</v>
      </c>
      <c r="B143">
        <v>104.4</v>
      </c>
      <c r="C143">
        <v>118.7</v>
      </c>
      <c r="D143" s="46"/>
      <c r="E143" s="46"/>
    </row>
    <row r="144" spans="1:5" x14ac:dyDescent="0.25">
      <c r="A144" s="33">
        <v>42917</v>
      </c>
      <c r="B144">
        <v>104.2</v>
      </c>
      <c r="C144">
        <v>119.8</v>
      </c>
      <c r="D144" s="46"/>
      <c r="E144" s="46"/>
    </row>
    <row r="145" spans="1:5" x14ac:dyDescent="0.25">
      <c r="A145" s="33">
        <v>42948</v>
      </c>
      <c r="B145">
        <v>104.7</v>
      </c>
      <c r="C145">
        <v>121.9</v>
      </c>
      <c r="D145" s="46"/>
      <c r="E145" s="46"/>
    </row>
    <row r="146" spans="1:5" x14ac:dyDescent="0.25">
      <c r="A146" s="33">
        <v>42979</v>
      </c>
      <c r="B146">
        <v>106.2</v>
      </c>
      <c r="C146">
        <v>121.8</v>
      </c>
      <c r="D146" s="46"/>
      <c r="E146" s="46"/>
    </row>
    <row r="147" spans="1:5" x14ac:dyDescent="0.25">
      <c r="A147" s="33">
        <v>43009</v>
      </c>
      <c r="B147">
        <v>105.7</v>
      </c>
      <c r="C147">
        <v>122.7</v>
      </c>
      <c r="D147" s="46"/>
      <c r="E147" s="46"/>
    </row>
    <row r="148" spans="1:5" x14ac:dyDescent="0.25">
      <c r="A148" s="33">
        <v>43040</v>
      </c>
      <c r="B148">
        <v>105.5</v>
      </c>
      <c r="C148">
        <v>123.4</v>
      </c>
      <c r="D148" s="46"/>
      <c r="E148" s="46"/>
    </row>
    <row r="149" spans="1:5" x14ac:dyDescent="0.25">
      <c r="A149" s="33">
        <v>43070</v>
      </c>
      <c r="B149">
        <v>105.7</v>
      </c>
      <c r="C149">
        <v>123</v>
      </c>
      <c r="D149" s="46"/>
      <c r="E149" s="46"/>
    </row>
    <row r="150" spans="1:5" x14ac:dyDescent="0.25">
      <c r="A150" s="33">
        <v>43101</v>
      </c>
      <c r="B150">
        <v>107.4</v>
      </c>
      <c r="C150">
        <v>124.5</v>
      </c>
      <c r="D150" s="46"/>
      <c r="E150" s="46"/>
    </row>
    <row r="151" spans="1:5" x14ac:dyDescent="0.25">
      <c r="A151" s="33">
        <v>43132</v>
      </c>
      <c r="B151">
        <v>107.6</v>
      </c>
      <c r="C151">
        <v>124.5</v>
      </c>
      <c r="D151" s="46"/>
      <c r="E151" s="46"/>
    </row>
    <row r="152" spans="1:5" x14ac:dyDescent="0.25">
      <c r="A152" s="33">
        <v>43160</v>
      </c>
      <c r="B152">
        <v>106.8</v>
      </c>
      <c r="C152">
        <v>125.9</v>
      </c>
      <c r="D152" s="46"/>
      <c r="E152" s="46"/>
    </row>
    <row r="153" spans="1:5" x14ac:dyDescent="0.25">
      <c r="A153" s="33">
        <v>43191</v>
      </c>
      <c r="B153">
        <v>107.6</v>
      </c>
      <c r="C153">
        <v>124.9</v>
      </c>
      <c r="D153" s="46"/>
      <c r="E153" s="46"/>
    </row>
    <row r="154" spans="1:5" x14ac:dyDescent="0.25">
      <c r="A154" s="33">
        <v>43221</v>
      </c>
      <c r="B154">
        <v>107.4</v>
      </c>
      <c r="C154">
        <v>125.6</v>
      </c>
      <c r="D154" s="46"/>
      <c r="E154" s="46"/>
    </row>
    <row r="155" spans="1:5" x14ac:dyDescent="0.25">
      <c r="A155" s="33">
        <v>43252</v>
      </c>
      <c r="B155">
        <v>107.7</v>
      </c>
      <c r="C155">
        <v>126</v>
      </c>
      <c r="D155" s="46"/>
      <c r="E155" s="46"/>
    </row>
    <row r="156" spans="1:5" x14ac:dyDescent="0.25">
      <c r="A156" s="33">
        <v>43282</v>
      </c>
      <c r="B156">
        <v>107.6</v>
      </c>
      <c r="C156">
        <v>124.3</v>
      </c>
      <c r="D156" s="46"/>
      <c r="E156" s="46"/>
    </row>
    <row r="157" spans="1:5" x14ac:dyDescent="0.25">
      <c r="A157" s="33">
        <v>43313</v>
      </c>
      <c r="B157">
        <v>108</v>
      </c>
      <c r="C157">
        <v>124.7</v>
      </c>
      <c r="D157" s="46"/>
      <c r="E157" s="46"/>
    </row>
  </sheetData>
  <hyperlinks>
    <hyperlink ref="A1" location="Index!A1" display="Index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C18"/>
  <sheetViews>
    <sheetView workbookViewId="0"/>
  </sheetViews>
  <sheetFormatPr defaultRowHeight="15" x14ac:dyDescent="0.25"/>
  <cols>
    <col min="1" max="1" width="12.5703125" bestFit="1" customWidth="1"/>
    <col min="2" max="2" width="16.140625" bestFit="1" customWidth="1"/>
    <col min="3" max="3" width="28" customWidth="1"/>
  </cols>
  <sheetData>
    <row r="1" spans="1:3" x14ac:dyDescent="0.25">
      <c r="A1" s="5" t="s">
        <v>205</v>
      </c>
      <c r="B1" s="31"/>
      <c r="C1" s="31"/>
    </row>
    <row r="2" spans="1:3" ht="14.45" x14ac:dyDescent="0.3">
      <c r="A2" s="31"/>
      <c r="B2" s="31"/>
      <c r="C2" s="31"/>
    </row>
    <row r="3" spans="1:3" ht="14.45" x14ac:dyDescent="0.3">
      <c r="A3" s="6" t="s">
        <v>214</v>
      </c>
      <c r="B3" s="7" t="s">
        <v>184</v>
      </c>
      <c r="C3" s="8" t="s">
        <v>292</v>
      </c>
    </row>
    <row r="5" spans="1:3" ht="28.9" x14ac:dyDescent="0.3">
      <c r="A5" t="s">
        <v>231</v>
      </c>
      <c r="B5" t="s">
        <v>293</v>
      </c>
      <c r="C5" s="34" t="s">
        <v>294</v>
      </c>
    </row>
    <row r="6" spans="1:3" x14ac:dyDescent="0.25">
      <c r="A6" s="54">
        <v>2006</v>
      </c>
      <c r="B6">
        <v>337490</v>
      </c>
      <c r="C6">
        <v>115.6</v>
      </c>
    </row>
    <row r="7" spans="1:3" x14ac:dyDescent="0.25">
      <c r="A7" s="54">
        <v>2007</v>
      </c>
      <c r="B7">
        <v>409041</v>
      </c>
      <c r="C7">
        <v>55.5</v>
      </c>
    </row>
    <row r="8" spans="1:3" x14ac:dyDescent="0.25">
      <c r="A8" s="54">
        <v>2008</v>
      </c>
      <c r="B8">
        <v>229930</v>
      </c>
      <c r="C8">
        <v>22.3</v>
      </c>
    </row>
    <row r="9" spans="1:3" x14ac:dyDescent="0.25">
      <c r="A9" s="54">
        <v>2009</v>
      </c>
      <c r="B9">
        <v>131443</v>
      </c>
      <c r="C9">
        <v>11.6</v>
      </c>
    </row>
    <row r="10" spans="1:3" x14ac:dyDescent="0.25">
      <c r="A10" s="54">
        <v>2010</v>
      </c>
      <c r="B10">
        <v>100019</v>
      </c>
      <c r="C10">
        <v>7.5</v>
      </c>
    </row>
    <row r="11" spans="1:3" x14ac:dyDescent="0.25">
      <c r="A11" s="54">
        <v>2011</v>
      </c>
      <c r="B11">
        <v>75417</v>
      </c>
      <c r="C11">
        <v>6.9</v>
      </c>
    </row>
    <row r="12" spans="1:3" x14ac:dyDescent="0.25">
      <c r="A12" s="54">
        <v>2012</v>
      </c>
      <c r="B12">
        <v>124883</v>
      </c>
      <c r="C12">
        <v>10.199999999999999</v>
      </c>
    </row>
    <row r="13" spans="1:3" x14ac:dyDescent="0.25">
      <c r="A13" s="54">
        <v>2013</v>
      </c>
      <c r="B13">
        <v>137463</v>
      </c>
      <c r="C13">
        <v>12.7</v>
      </c>
    </row>
    <row r="14" spans="1:3" x14ac:dyDescent="0.25">
      <c r="A14" s="54">
        <v>2014</v>
      </c>
      <c r="B14">
        <v>272494</v>
      </c>
      <c r="C14">
        <v>24.5</v>
      </c>
    </row>
    <row r="15" spans="1:3" x14ac:dyDescent="0.25">
      <c r="A15" s="54">
        <v>2015</v>
      </c>
      <c r="B15">
        <v>220997</v>
      </c>
      <c r="C15">
        <v>17.600000000000001</v>
      </c>
    </row>
    <row r="16" spans="1:3" x14ac:dyDescent="0.25">
      <c r="A16" s="54">
        <v>2016</v>
      </c>
      <c r="B16">
        <v>403272</v>
      </c>
      <c r="C16">
        <v>34.9</v>
      </c>
    </row>
    <row r="17" spans="1:3" x14ac:dyDescent="0.25">
      <c r="A17" s="54">
        <v>2017</v>
      </c>
      <c r="B17">
        <v>435374</v>
      </c>
      <c r="C17">
        <v>42.8</v>
      </c>
    </row>
    <row r="18" spans="1:3" ht="30" x14ac:dyDescent="0.25">
      <c r="A18" s="55" t="s">
        <v>151</v>
      </c>
      <c r="B18">
        <v>537011</v>
      </c>
      <c r="C18">
        <v>51.2</v>
      </c>
    </row>
  </sheetData>
  <hyperlinks>
    <hyperlink ref="A1" location="Index!A1" display="Index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"/>
  <dimension ref="A1:GF15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12" style="46" bestFit="1" customWidth="1"/>
    <col min="3" max="3" width="13.28515625" style="46" customWidth="1"/>
    <col min="4" max="4" width="12" style="46" bestFit="1" customWidth="1"/>
    <col min="5" max="5" width="12.28515625" style="46" bestFit="1" customWidth="1"/>
    <col min="6" max="6" width="16.7109375" style="46" bestFit="1" customWidth="1"/>
    <col min="7" max="7" width="13.7109375" style="46" bestFit="1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x14ac:dyDescent="0.3">
      <c r="A1" s="5" t="s">
        <v>205</v>
      </c>
    </row>
    <row r="3" spans="1:188" x14ac:dyDescent="0.3">
      <c r="A3" s="6" t="s">
        <v>214</v>
      </c>
      <c r="B3" s="7" t="s">
        <v>206</v>
      </c>
      <c r="C3" s="8" t="s">
        <v>296</v>
      </c>
    </row>
    <row r="5" spans="1:188" x14ac:dyDescent="0.3">
      <c r="A5" s="46" t="s">
        <v>295</v>
      </c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x14ac:dyDescent="0.3">
      <c r="A6" s="59"/>
      <c r="B6" s="56">
        <v>42369</v>
      </c>
      <c r="C6" s="56">
        <v>42735</v>
      </c>
      <c r="D6" s="56">
        <v>42825</v>
      </c>
      <c r="E6" s="56">
        <v>42916</v>
      </c>
      <c r="F6" s="56">
        <v>43008</v>
      </c>
      <c r="G6" s="56">
        <v>43100</v>
      </c>
      <c r="H6" s="56">
        <v>43190</v>
      </c>
      <c r="I6" s="56">
        <v>43281</v>
      </c>
      <c r="J6" s="56">
        <v>43373</v>
      </c>
    </row>
    <row r="7" spans="1:188" x14ac:dyDescent="0.3">
      <c r="A7" s="46" t="s">
        <v>297</v>
      </c>
      <c r="B7" s="46">
        <v>100</v>
      </c>
      <c r="C7" s="46">
        <v>100.5</v>
      </c>
      <c r="D7" s="46">
        <v>101.3</v>
      </c>
      <c r="E7" s="46">
        <v>101.3</v>
      </c>
      <c r="F7" s="46">
        <v>101.9</v>
      </c>
      <c r="G7" s="46">
        <v>102</v>
      </c>
      <c r="H7" s="46">
        <v>102.2</v>
      </c>
      <c r="I7" s="46">
        <v>102.8</v>
      </c>
      <c r="J7" s="46">
        <v>103.2</v>
      </c>
    </row>
    <row r="8" spans="1:188" x14ac:dyDescent="0.3">
      <c r="A8" s="46" t="s">
        <v>298</v>
      </c>
      <c r="B8" s="46">
        <v>100</v>
      </c>
      <c r="C8" s="46">
        <v>102.1</v>
      </c>
      <c r="D8" s="46">
        <v>103.4</v>
      </c>
      <c r="E8" s="46">
        <v>103.8</v>
      </c>
      <c r="F8" s="46">
        <v>105.1</v>
      </c>
      <c r="G8" s="46">
        <v>105.8</v>
      </c>
      <c r="H8" s="46">
        <v>106.5</v>
      </c>
      <c r="I8" s="46">
        <v>107.4</v>
      </c>
      <c r="J8" s="46">
        <v>108.2</v>
      </c>
    </row>
    <row r="9" spans="1:188" x14ac:dyDescent="0.3">
      <c r="A9" s="46" t="s">
        <v>299</v>
      </c>
      <c r="B9" s="46">
        <v>100</v>
      </c>
      <c r="C9" s="46">
        <v>105.4</v>
      </c>
      <c r="D9" s="46">
        <v>107.8</v>
      </c>
      <c r="E9" s="46">
        <v>109</v>
      </c>
      <c r="F9" s="46">
        <v>111.2</v>
      </c>
      <c r="G9" s="46">
        <v>112.8</v>
      </c>
      <c r="H9" s="46">
        <v>114.2</v>
      </c>
      <c r="I9" s="46">
        <v>115.8</v>
      </c>
      <c r="J9" s="46">
        <v>117.2</v>
      </c>
    </row>
    <row r="15" spans="1:188" x14ac:dyDescent="0.3">
      <c r="D15" s="59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GF17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21.42578125" style="46" bestFit="1" customWidth="1"/>
    <col min="3" max="3" width="26.28515625" style="46" customWidth="1"/>
    <col min="4" max="4" width="12" style="46" bestFit="1" customWidth="1"/>
    <col min="5" max="5" width="12.28515625" style="46" bestFit="1" customWidth="1"/>
    <col min="6" max="6" width="16.7109375" style="46" bestFit="1" customWidth="1"/>
    <col min="7" max="7" width="13.7109375" style="46" bestFit="1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x14ac:dyDescent="0.3">
      <c r="A1" s="5" t="s">
        <v>205</v>
      </c>
    </row>
    <row r="3" spans="1:188" x14ac:dyDescent="0.3">
      <c r="A3" s="6" t="s">
        <v>214</v>
      </c>
      <c r="B3" s="7" t="s">
        <v>207</v>
      </c>
      <c r="C3" s="8" t="s">
        <v>296</v>
      </c>
    </row>
    <row r="5" spans="1:188" x14ac:dyDescent="0.3">
      <c r="C5" s="59">
        <v>2017</v>
      </c>
      <c r="H5" s="59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x14ac:dyDescent="0.3">
      <c r="A6" s="46" t="s">
        <v>297</v>
      </c>
      <c r="B6" s="46" t="s">
        <v>302</v>
      </c>
      <c r="C6" s="46">
        <v>17.2</v>
      </c>
    </row>
    <row r="7" spans="1:188" x14ac:dyDescent="0.3">
      <c r="B7" s="46" t="s">
        <v>301</v>
      </c>
      <c r="C7" s="46">
        <v>39.4</v>
      </c>
    </row>
    <row r="8" spans="1:188" x14ac:dyDescent="0.3">
      <c r="B8" s="46" t="s">
        <v>303</v>
      </c>
      <c r="C8" s="46">
        <v>27.2</v>
      </c>
    </row>
    <row r="9" spans="1:188" x14ac:dyDescent="0.3">
      <c r="B9" s="46" t="s">
        <v>304</v>
      </c>
      <c r="C9" s="46">
        <v>16.2</v>
      </c>
    </row>
    <row r="10" spans="1:188" x14ac:dyDescent="0.3">
      <c r="A10" s="46" t="s">
        <v>298</v>
      </c>
      <c r="B10" s="46" t="s">
        <v>302</v>
      </c>
      <c r="C10" s="46">
        <v>17.100000000000001</v>
      </c>
    </row>
    <row r="11" spans="1:188" x14ac:dyDescent="0.3">
      <c r="B11" s="46" t="s">
        <v>301</v>
      </c>
      <c r="C11" s="46">
        <v>35.9</v>
      </c>
    </row>
    <row r="12" spans="1:188" x14ac:dyDescent="0.3">
      <c r="B12" s="46" t="s">
        <v>303</v>
      </c>
      <c r="C12" s="46">
        <v>29.8</v>
      </c>
    </row>
    <row r="13" spans="1:188" x14ac:dyDescent="0.3">
      <c r="B13" s="46" t="s">
        <v>304</v>
      </c>
      <c r="C13" s="46">
        <v>17.2</v>
      </c>
    </row>
    <row r="14" spans="1:188" x14ac:dyDescent="0.3">
      <c r="A14" s="46" t="s">
        <v>300</v>
      </c>
      <c r="B14" s="46" t="s">
        <v>302</v>
      </c>
      <c r="C14" s="46">
        <v>18.899999999999999</v>
      </c>
    </row>
    <row r="15" spans="1:188" x14ac:dyDescent="0.3">
      <c r="B15" s="46" t="s">
        <v>301</v>
      </c>
      <c r="C15" s="46">
        <v>28.8</v>
      </c>
    </row>
    <row r="16" spans="1:188" x14ac:dyDescent="0.3">
      <c r="B16" s="46" t="s">
        <v>303</v>
      </c>
      <c r="C16" s="46">
        <v>35.6</v>
      </c>
    </row>
    <row r="17" spans="2:3" x14ac:dyDescent="0.3">
      <c r="B17" s="46" t="s">
        <v>304</v>
      </c>
      <c r="C17" s="46">
        <v>16.8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F24"/>
  <sheetViews>
    <sheetView workbookViewId="0"/>
  </sheetViews>
  <sheetFormatPr defaultColWidth="10.42578125" defaultRowHeight="15" x14ac:dyDescent="0.25"/>
  <cols>
    <col min="3" max="3" width="15" customWidth="1"/>
    <col min="4" max="4" width="14.28515625" bestFit="1" customWidth="1"/>
  </cols>
  <sheetData>
    <row r="1" spans="1:6" x14ac:dyDescent="0.25">
      <c r="A1" s="5" t="s">
        <v>205</v>
      </c>
      <c r="B1" s="46"/>
      <c r="C1" s="46"/>
    </row>
    <row r="2" spans="1:6" ht="14.45" x14ac:dyDescent="0.3">
      <c r="A2" s="46"/>
      <c r="B2" s="46"/>
      <c r="C2" s="46"/>
    </row>
    <row r="3" spans="1:6" ht="14.45" x14ac:dyDescent="0.3">
      <c r="A3" s="6" t="s">
        <v>214</v>
      </c>
      <c r="B3" s="7" t="s">
        <v>23</v>
      </c>
      <c r="C3" s="8" t="s">
        <v>305</v>
      </c>
    </row>
    <row r="5" spans="1:6" ht="14.45" x14ac:dyDescent="0.3">
      <c r="A5" s="49" t="s">
        <v>231</v>
      </c>
      <c r="B5" s="49" t="s">
        <v>297</v>
      </c>
      <c r="C5" s="49" t="s">
        <v>299</v>
      </c>
    </row>
    <row r="6" spans="1:6" ht="14.45" x14ac:dyDescent="0.3">
      <c r="A6">
        <v>1999</v>
      </c>
      <c r="B6">
        <v>19.5</v>
      </c>
      <c r="C6">
        <v>16.399999999999999</v>
      </c>
      <c r="F6" s="46"/>
    </row>
    <row r="7" spans="1:6" ht="14.45" x14ac:dyDescent="0.3">
      <c r="A7">
        <v>2000</v>
      </c>
      <c r="B7">
        <v>21.1</v>
      </c>
      <c r="C7">
        <v>18.600000000000001</v>
      </c>
      <c r="E7" s="46"/>
      <c r="F7" s="46"/>
    </row>
    <row r="8" spans="1:6" ht="14.45" x14ac:dyDescent="0.3">
      <c r="A8">
        <v>2001</v>
      </c>
      <c r="B8">
        <v>21.2</v>
      </c>
      <c r="C8">
        <v>19.5</v>
      </c>
      <c r="E8" s="46"/>
      <c r="F8" s="46"/>
    </row>
    <row r="9" spans="1:6" ht="14.45" x14ac:dyDescent="0.3">
      <c r="A9">
        <v>2002</v>
      </c>
      <c r="B9">
        <v>23</v>
      </c>
      <c r="C9">
        <v>20.9</v>
      </c>
      <c r="E9" s="46"/>
      <c r="F9" s="46"/>
    </row>
    <row r="10" spans="1:6" ht="14.45" x14ac:dyDescent="0.3">
      <c r="A10">
        <v>2003</v>
      </c>
      <c r="B10">
        <v>23.4</v>
      </c>
      <c r="C10">
        <v>22.6</v>
      </c>
      <c r="E10" s="46"/>
      <c r="F10" s="46"/>
    </row>
    <row r="11" spans="1:6" ht="14.45" x14ac:dyDescent="0.3">
      <c r="A11">
        <v>2004</v>
      </c>
      <c r="B11">
        <v>24.5</v>
      </c>
      <c r="C11">
        <v>29.1</v>
      </c>
      <c r="E11" s="46"/>
      <c r="F11" s="46"/>
    </row>
    <row r="12" spans="1:6" ht="14.45" x14ac:dyDescent="0.3">
      <c r="A12">
        <v>2005</v>
      </c>
      <c r="B12">
        <v>29.8</v>
      </c>
      <c r="C12">
        <v>38.9</v>
      </c>
      <c r="E12" s="46"/>
      <c r="F12" s="46"/>
    </row>
    <row r="13" spans="1:6" ht="14.45" x14ac:dyDescent="0.3">
      <c r="A13">
        <v>2006</v>
      </c>
      <c r="B13">
        <v>37.200000000000003</v>
      </c>
      <c r="C13">
        <v>50.5</v>
      </c>
      <c r="E13" s="46"/>
      <c r="F13" s="46"/>
    </row>
    <row r="14" spans="1:6" ht="14.45" x14ac:dyDescent="0.3">
      <c r="A14">
        <v>2007</v>
      </c>
      <c r="B14">
        <v>37.200000000000003</v>
      </c>
      <c r="C14">
        <v>47.1</v>
      </c>
      <c r="E14" s="46"/>
      <c r="F14" s="46"/>
    </row>
    <row r="15" spans="1:6" ht="14.45" x14ac:dyDescent="0.3">
      <c r="A15">
        <v>2008</v>
      </c>
      <c r="B15">
        <v>34.299999999999997</v>
      </c>
      <c r="C15">
        <v>41.9</v>
      </c>
      <c r="E15" s="46"/>
      <c r="F15" s="46"/>
    </row>
    <row r="16" spans="1:6" ht="14.45" x14ac:dyDescent="0.3">
      <c r="A16">
        <v>2009</v>
      </c>
      <c r="B16">
        <v>35.200000000000003</v>
      </c>
      <c r="C16">
        <v>39.799999999999997</v>
      </c>
      <c r="E16" s="46"/>
      <c r="F16" s="46"/>
    </row>
    <row r="17" spans="1:6" ht="14.45" x14ac:dyDescent="0.3">
      <c r="A17">
        <v>2010</v>
      </c>
      <c r="B17">
        <v>30.6</v>
      </c>
      <c r="C17">
        <v>35.299999999999997</v>
      </c>
      <c r="E17" s="46"/>
      <c r="F17" s="46"/>
    </row>
    <row r="18" spans="1:6" ht="14.45" x14ac:dyDescent="0.3">
      <c r="A18">
        <v>2011</v>
      </c>
      <c r="B18">
        <v>31.3</v>
      </c>
      <c r="C18">
        <v>36.1</v>
      </c>
      <c r="E18" s="46"/>
      <c r="F18" s="46"/>
    </row>
    <row r="19" spans="1:6" ht="14.45" x14ac:dyDescent="0.3">
      <c r="A19">
        <v>2012</v>
      </c>
      <c r="B19">
        <v>28.5</v>
      </c>
      <c r="C19">
        <v>33.200000000000003</v>
      </c>
      <c r="E19" s="46"/>
      <c r="F19" s="46"/>
    </row>
    <row r="20" spans="1:6" ht="14.45" x14ac:dyDescent="0.3">
      <c r="A20">
        <v>2013</v>
      </c>
      <c r="B20">
        <v>24.9</v>
      </c>
      <c r="C20">
        <v>29</v>
      </c>
      <c r="E20" s="46"/>
      <c r="F20" s="46"/>
    </row>
    <row r="21" spans="1:6" ht="14.45" x14ac:dyDescent="0.3">
      <c r="A21">
        <v>2014</v>
      </c>
      <c r="B21">
        <v>28.5</v>
      </c>
      <c r="C21">
        <v>34.200000000000003</v>
      </c>
      <c r="E21" s="46"/>
      <c r="F21" s="46"/>
    </row>
    <row r="22" spans="1:6" ht="14.45" x14ac:dyDescent="0.3">
      <c r="A22">
        <v>2015</v>
      </c>
      <c r="B22">
        <v>29</v>
      </c>
      <c r="C22">
        <v>35.5</v>
      </c>
      <c r="E22" s="46"/>
      <c r="F22" s="46"/>
    </row>
    <row r="23" spans="1:6" ht="14.45" x14ac:dyDescent="0.3">
      <c r="A23">
        <v>2016</v>
      </c>
      <c r="B23">
        <v>31.1</v>
      </c>
      <c r="C23">
        <v>39.700000000000003</v>
      </c>
      <c r="E23" s="46"/>
      <c r="F23" s="46"/>
    </row>
    <row r="24" spans="1:6" ht="14.45" x14ac:dyDescent="0.3">
      <c r="A24">
        <v>2017</v>
      </c>
      <c r="B24">
        <v>30.8</v>
      </c>
      <c r="C24">
        <v>38.1</v>
      </c>
      <c r="E24" s="46"/>
      <c r="F24" s="46"/>
    </row>
  </sheetData>
  <hyperlinks>
    <hyperlink ref="A1" location="Index!A1" display="Index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GG9"/>
  <sheetViews>
    <sheetView zoomScaleNormal="100" workbookViewId="0"/>
  </sheetViews>
  <sheetFormatPr defaultRowHeight="15" x14ac:dyDescent="0.25"/>
  <cols>
    <col min="1" max="1" width="31" bestFit="1" customWidth="1"/>
    <col min="2" max="2" width="10.7109375" bestFit="1" customWidth="1"/>
    <col min="3" max="3" width="11.85546875" customWidth="1"/>
    <col min="4" max="188" width="10.7109375" bestFit="1" customWidth="1"/>
    <col min="189" max="189" width="10.42578125" bestFit="1" customWidth="1"/>
  </cols>
  <sheetData>
    <row r="1" spans="1:189" x14ac:dyDescent="0.25">
      <c r="A1" s="5" t="s">
        <v>205</v>
      </c>
      <c r="B1" s="31"/>
      <c r="C1" s="31"/>
    </row>
    <row r="2" spans="1:189" ht="14.45" x14ac:dyDescent="0.3">
      <c r="A2" s="31"/>
      <c r="B2" s="31"/>
      <c r="C2" s="31"/>
    </row>
    <row r="3" spans="1:189" ht="14.45" x14ac:dyDescent="0.3">
      <c r="A3" s="6" t="s">
        <v>214</v>
      </c>
      <c r="B3" s="7" t="s">
        <v>24</v>
      </c>
      <c r="C3" s="8" t="s">
        <v>306</v>
      </c>
    </row>
    <row r="5" spans="1:189" x14ac:dyDescent="0.25">
      <c r="A5" s="19" t="s">
        <v>211</v>
      </c>
      <c r="B5" s="13">
        <v>37681</v>
      </c>
      <c r="C5" s="13">
        <v>37712</v>
      </c>
      <c r="D5" s="13">
        <v>37742</v>
      </c>
      <c r="E5" s="13">
        <v>37773</v>
      </c>
      <c r="F5" s="13">
        <v>37803</v>
      </c>
      <c r="G5" s="13">
        <v>37834</v>
      </c>
      <c r="H5" s="13">
        <v>37865</v>
      </c>
      <c r="I5" s="13">
        <v>37895</v>
      </c>
      <c r="J5" s="13">
        <v>37926</v>
      </c>
      <c r="K5" s="13">
        <v>37956</v>
      </c>
      <c r="L5" s="13">
        <v>37987</v>
      </c>
      <c r="M5" s="13">
        <v>38018</v>
      </c>
      <c r="N5" s="13">
        <v>38047</v>
      </c>
      <c r="O5" s="13">
        <v>38078</v>
      </c>
      <c r="P5" s="13">
        <v>38108</v>
      </c>
      <c r="Q5" s="13">
        <v>38139</v>
      </c>
      <c r="R5" s="13">
        <v>38169</v>
      </c>
      <c r="S5" s="13">
        <v>38200</v>
      </c>
      <c r="T5" s="13">
        <v>38231</v>
      </c>
      <c r="U5" s="13">
        <v>38261</v>
      </c>
      <c r="V5" s="13">
        <v>38292</v>
      </c>
      <c r="W5" s="13">
        <v>38322</v>
      </c>
      <c r="X5" s="13">
        <v>38353</v>
      </c>
      <c r="Y5" s="13">
        <v>38384</v>
      </c>
      <c r="Z5" s="13">
        <v>38412</v>
      </c>
      <c r="AA5" s="13">
        <v>38443</v>
      </c>
      <c r="AB5" s="13">
        <v>38473</v>
      </c>
      <c r="AC5" s="13">
        <v>38504</v>
      </c>
      <c r="AD5" s="13">
        <v>38534</v>
      </c>
      <c r="AE5" s="13">
        <v>38565</v>
      </c>
      <c r="AF5" s="13">
        <v>38596</v>
      </c>
      <c r="AG5" s="13">
        <v>38626</v>
      </c>
      <c r="AH5" s="13">
        <v>38657</v>
      </c>
      <c r="AI5" s="13">
        <v>38687</v>
      </c>
      <c r="AJ5" s="13">
        <v>38718</v>
      </c>
      <c r="AK5" s="13">
        <v>38749</v>
      </c>
      <c r="AL5" s="13">
        <v>38777</v>
      </c>
      <c r="AM5" s="13">
        <v>38808</v>
      </c>
      <c r="AN5" s="13">
        <v>38838</v>
      </c>
      <c r="AO5" s="13">
        <v>38869</v>
      </c>
      <c r="AP5" s="13">
        <v>38899</v>
      </c>
      <c r="AQ5" s="13">
        <v>38930</v>
      </c>
      <c r="AR5" s="13">
        <v>38961</v>
      </c>
      <c r="AS5" s="13">
        <v>38991</v>
      </c>
      <c r="AT5" s="13">
        <v>39022</v>
      </c>
      <c r="AU5" s="13">
        <v>39052</v>
      </c>
      <c r="AV5" s="13">
        <v>39083</v>
      </c>
      <c r="AW5" s="13">
        <v>39114</v>
      </c>
      <c r="AX5" s="13">
        <v>39142</v>
      </c>
      <c r="AY5" s="13">
        <v>39173</v>
      </c>
      <c r="AZ5" s="13">
        <v>39203</v>
      </c>
      <c r="BA5" s="13">
        <v>39234</v>
      </c>
      <c r="BB5" s="13">
        <v>39264</v>
      </c>
      <c r="BC5" s="13">
        <v>39295</v>
      </c>
      <c r="BD5" s="13">
        <v>39326</v>
      </c>
      <c r="BE5" s="13">
        <v>39356</v>
      </c>
      <c r="BF5" s="13">
        <v>39387</v>
      </c>
      <c r="BG5" s="13">
        <v>39417</v>
      </c>
      <c r="BH5" s="13">
        <v>39448</v>
      </c>
      <c r="BI5" s="13">
        <v>39479</v>
      </c>
      <c r="BJ5" s="13">
        <v>39508</v>
      </c>
      <c r="BK5" s="13">
        <v>39539</v>
      </c>
      <c r="BL5" s="13">
        <v>39569</v>
      </c>
      <c r="BM5" s="13">
        <v>39600</v>
      </c>
      <c r="BN5" s="13">
        <v>39630</v>
      </c>
      <c r="BO5" s="13">
        <v>39661</v>
      </c>
      <c r="BP5" s="13">
        <v>39692</v>
      </c>
      <c r="BQ5" s="13">
        <v>39722</v>
      </c>
      <c r="BR5" s="13">
        <v>39753</v>
      </c>
      <c r="BS5" s="13">
        <v>39783</v>
      </c>
      <c r="BT5" s="13">
        <v>39814</v>
      </c>
      <c r="BU5" s="13">
        <v>39845</v>
      </c>
      <c r="BV5" s="13">
        <v>39873</v>
      </c>
      <c r="BW5" s="13">
        <v>39904</v>
      </c>
      <c r="BX5" s="13">
        <v>39934</v>
      </c>
      <c r="BY5" s="13">
        <v>39965</v>
      </c>
      <c r="BZ5" s="13">
        <v>39995</v>
      </c>
      <c r="CA5" s="13">
        <v>40026</v>
      </c>
      <c r="CB5" s="13">
        <v>40057</v>
      </c>
      <c r="CC5" s="13">
        <v>40087</v>
      </c>
      <c r="CD5" s="13">
        <v>40118</v>
      </c>
      <c r="CE5" s="13">
        <v>40148</v>
      </c>
      <c r="CF5" s="13">
        <v>40179</v>
      </c>
      <c r="CG5" s="13">
        <v>40210</v>
      </c>
      <c r="CH5" s="13">
        <v>40238</v>
      </c>
      <c r="CI5" s="13">
        <v>40269</v>
      </c>
      <c r="CJ5" s="13">
        <v>40299</v>
      </c>
      <c r="CK5" s="13">
        <v>40330</v>
      </c>
      <c r="CL5" s="13">
        <v>40360</v>
      </c>
      <c r="CM5" s="13">
        <v>40391</v>
      </c>
      <c r="CN5" s="13">
        <v>40422</v>
      </c>
      <c r="CO5" s="13">
        <v>40452</v>
      </c>
      <c r="CP5" s="13">
        <v>40483</v>
      </c>
      <c r="CQ5" s="13">
        <v>40513</v>
      </c>
      <c r="CR5" s="13">
        <v>40544</v>
      </c>
      <c r="CS5" s="13">
        <v>40575</v>
      </c>
      <c r="CT5" s="13">
        <v>40603</v>
      </c>
      <c r="CU5" s="13">
        <v>40634</v>
      </c>
      <c r="CV5" s="13">
        <v>40664</v>
      </c>
      <c r="CW5" s="13">
        <v>40695</v>
      </c>
      <c r="CX5" s="13">
        <v>40725</v>
      </c>
      <c r="CY5" s="13">
        <v>40756</v>
      </c>
      <c r="CZ5" s="13">
        <v>40787</v>
      </c>
      <c r="DA5" s="13">
        <v>40817</v>
      </c>
      <c r="DB5" s="13">
        <v>40848</v>
      </c>
      <c r="DC5" s="13">
        <v>40878</v>
      </c>
      <c r="DD5" s="13">
        <v>40909</v>
      </c>
      <c r="DE5" s="13">
        <v>40940</v>
      </c>
      <c r="DF5" s="13">
        <v>40969</v>
      </c>
      <c r="DG5" s="13">
        <v>41000</v>
      </c>
      <c r="DH5" s="13">
        <v>41030</v>
      </c>
      <c r="DI5" s="13">
        <v>41061</v>
      </c>
      <c r="DJ5" s="13">
        <v>41091</v>
      </c>
      <c r="DK5" s="13">
        <v>41122</v>
      </c>
      <c r="DL5" s="13">
        <v>41153</v>
      </c>
      <c r="DM5" s="13">
        <v>41183</v>
      </c>
      <c r="DN5" s="13">
        <v>41214</v>
      </c>
      <c r="DO5" s="13">
        <v>41244</v>
      </c>
      <c r="DP5" s="13">
        <v>41275</v>
      </c>
      <c r="DQ5" s="13">
        <v>41306</v>
      </c>
      <c r="DR5" s="13">
        <v>41334</v>
      </c>
      <c r="DS5" s="13">
        <v>41365</v>
      </c>
      <c r="DT5" s="13">
        <v>41395</v>
      </c>
      <c r="DU5" s="13">
        <v>41426</v>
      </c>
      <c r="DV5" s="13">
        <v>41456</v>
      </c>
      <c r="DW5" s="13">
        <v>41487</v>
      </c>
      <c r="DX5" s="13">
        <v>41518</v>
      </c>
      <c r="DY5" s="13">
        <v>41548</v>
      </c>
      <c r="DZ5" s="13">
        <v>41579</v>
      </c>
      <c r="EA5" s="13">
        <v>41609</v>
      </c>
      <c r="EB5" s="13">
        <v>41640</v>
      </c>
      <c r="EC5" s="13">
        <v>41671</v>
      </c>
      <c r="ED5" s="13">
        <v>41699</v>
      </c>
      <c r="EE5" s="13">
        <v>41730</v>
      </c>
      <c r="EF5" s="13">
        <v>41760</v>
      </c>
      <c r="EG5" s="13">
        <v>41791</v>
      </c>
      <c r="EH5" s="13">
        <v>41821</v>
      </c>
      <c r="EI5" s="13">
        <v>41852</v>
      </c>
      <c r="EJ5" s="13">
        <v>41883</v>
      </c>
      <c r="EK5" s="13">
        <v>41913</v>
      </c>
      <c r="EL5" s="13">
        <v>41944</v>
      </c>
      <c r="EM5" s="13">
        <v>41974</v>
      </c>
      <c r="EN5" s="13">
        <v>42005</v>
      </c>
      <c r="EO5" s="13">
        <v>42036</v>
      </c>
      <c r="EP5" s="13">
        <v>42064</v>
      </c>
      <c r="EQ5" s="13">
        <v>42095</v>
      </c>
      <c r="ER5" s="13">
        <v>42125</v>
      </c>
      <c r="ES5" s="13">
        <v>42156</v>
      </c>
      <c r="ET5" s="13">
        <v>42186</v>
      </c>
      <c r="EU5" s="13">
        <v>42217</v>
      </c>
      <c r="EV5" s="13">
        <v>42248</v>
      </c>
      <c r="EW5" s="13">
        <v>42278</v>
      </c>
      <c r="EX5" s="13">
        <v>42309</v>
      </c>
      <c r="EY5" s="13">
        <v>42339</v>
      </c>
      <c r="EZ5" s="13">
        <v>42370</v>
      </c>
      <c r="FA5" s="13">
        <v>42401</v>
      </c>
      <c r="FB5" s="13">
        <v>42430</v>
      </c>
      <c r="FC5" s="13">
        <v>42461</v>
      </c>
      <c r="FD5" s="13">
        <v>42491</v>
      </c>
      <c r="FE5" s="13">
        <v>42522</v>
      </c>
      <c r="FF5" s="13">
        <v>42552</v>
      </c>
      <c r="FG5" s="13">
        <v>42583</v>
      </c>
      <c r="FH5" s="13">
        <v>42614</v>
      </c>
      <c r="FI5" s="13">
        <v>42644</v>
      </c>
      <c r="FJ5" s="13">
        <v>42675</v>
      </c>
      <c r="FK5" s="13">
        <v>42705</v>
      </c>
      <c r="FL5" s="13">
        <v>42736</v>
      </c>
      <c r="FM5" s="13">
        <v>42767</v>
      </c>
      <c r="FN5" s="13">
        <v>42795</v>
      </c>
      <c r="FO5" s="13">
        <v>42826</v>
      </c>
      <c r="FP5" s="13">
        <v>42856</v>
      </c>
      <c r="FQ5" s="13">
        <v>42887</v>
      </c>
      <c r="FR5" s="13">
        <v>42917</v>
      </c>
      <c r="FS5" s="13">
        <v>42948</v>
      </c>
      <c r="FT5" s="13">
        <v>42979</v>
      </c>
      <c r="FU5" s="13">
        <v>43009</v>
      </c>
      <c r="FV5" s="13">
        <v>43040</v>
      </c>
      <c r="FW5" s="13">
        <v>43070</v>
      </c>
      <c r="FX5" s="13">
        <v>43101</v>
      </c>
      <c r="FY5" s="13">
        <v>43132</v>
      </c>
      <c r="FZ5" s="13">
        <v>43160</v>
      </c>
      <c r="GA5" s="13">
        <v>43191</v>
      </c>
      <c r="GB5" s="13">
        <v>43221</v>
      </c>
      <c r="GC5" s="13">
        <v>43252</v>
      </c>
      <c r="GD5" s="13">
        <v>43282</v>
      </c>
      <c r="GE5" s="13">
        <v>43313</v>
      </c>
      <c r="GF5" s="13">
        <v>43344</v>
      </c>
      <c r="GG5" s="70">
        <v>43374</v>
      </c>
    </row>
    <row r="6" spans="1:189" x14ac:dyDescent="0.25">
      <c r="A6" s="19" t="s">
        <v>308</v>
      </c>
      <c r="B6">
        <v>156</v>
      </c>
      <c r="C6">
        <v>156</v>
      </c>
      <c r="D6">
        <v>156</v>
      </c>
      <c r="E6">
        <v>156</v>
      </c>
      <c r="F6">
        <v>157</v>
      </c>
      <c r="G6">
        <v>158</v>
      </c>
      <c r="H6">
        <v>160</v>
      </c>
      <c r="I6">
        <v>161</v>
      </c>
      <c r="J6">
        <v>162</v>
      </c>
      <c r="K6">
        <v>165</v>
      </c>
      <c r="L6">
        <v>167</v>
      </c>
      <c r="M6">
        <v>169</v>
      </c>
      <c r="N6">
        <v>170</v>
      </c>
      <c r="O6">
        <v>173</v>
      </c>
      <c r="P6">
        <v>176</v>
      </c>
      <c r="Q6">
        <v>180</v>
      </c>
      <c r="R6">
        <v>183</v>
      </c>
      <c r="S6">
        <v>186</v>
      </c>
      <c r="T6">
        <v>189</v>
      </c>
      <c r="U6">
        <v>192</v>
      </c>
      <c r="V6">
        <v>196</v>
      </c>
      <c r="W6">
        <v>202</v>
      </c>
      <c r="X6">
        <v>206</v>
      </c>
      <c r="Y6">
        <v>212</v>
      </c>
      <c r="Z6">
        <v>216</v>
      </c>
      <c r="AA6">
        <v>221</v>
      </c>
      <c r="AB6">
        <v>224</v>
      </c>
      <c r="AC6">
        <v>227</v>
      </c>
      <c r="AD6">
        <v>230</v>
      </c>
      <c r="AE6">
        <v>233</v>
      </c>
      <c r="AF6">
        <v>236</v>
      </c>
      <c r="AG6">
        <v>239</v>
      </c>
      <c r="AH6">
        <v>242</v>
      </c>
      <c r="AI6">
        <v>246</v>
      </c>
      <c r="AJ6">
        <v>250</v>
      </c>
      <c r="AK6">
        <v>254</v>
      </c>
      <c r="AL6">
        <v>256</v>
      </c>
      <c r="AM6">
        <v>260</v>
      </c>
      <c r="AN6">
        <v>264</v>
      </c>
      <c r="AO6">
        <v>268</v>
      </c>
      <c r="AP6">
        <v>273</v>
      </c>
      <c r="AQ6">
        <v>277</v>
      </c>
      <c r="AR6">
        <v>281</v>
      </c>
      <c r="AS6">
        <v>284</v>
      </c>
      <c r="AT6">
        <v>288</v>
      </c>
      <c r="AU6">
        <v>294</v>
      </c>
      <c r="AV6">
        <v>298</v>
      </c>
      <c r="AW6">
        <v>302</v>
      </c>
      <c r="AX6">
        <v>304</v>
      </c>
      <c r="AY6">
        <v>307</v>
      </c>
      <c r="AZ6">
        <v>310</v>
      </c>
      <c r="BA6">
        <v>314</v>
      </c>
      <c r="BB6">
        <v>318</v>
      </c>
      <c r="BC6">
        <v>323</v>
      </c>
      <c r="BD6">
        <v>327</v>
      </c>
      <c r="BE6">
        <v>330</v>
      </c>
      <c r="BF6">
        <v>333</v>
      </c>
      <c r="BG6">
        <v>339</v>
      </c>
      <c r="BH6">
        <v>342</v>
      </c>
      <c r="BI6">
        <v>346</v>
      </c>
      <c r="BJ6">
        <v>347</v>
      </c>
      <c r="BK6">
        <v>350</v>
      </c>
      <c r="BL6">
        <v>353</v>
      </c>
      <c r="BM6">
        <v>355</v>
      </c>
      <c r="BN6">
        <v>358</v>
      </c>
      <c r="BO6">
        <v>362</v>
      </c>
      <c r="BP6">
        <v>365</v>
      </c>
      <c r="BQ6">
        <v>368</v>
      </c>
      <c r="BR6">
        <v>370</v>
      </c>
      <c r="BS6">
        <v>370</v>
      </c>
      <c r="BT6">
        <v>370</v>
      </c>
      <c r="BU6">
        <v>369</v>
      </c>
      <c r="BV6">
        <v>368</v>
      </c>
      <c r="BW6">
        <v>366</v>
      </c>
      <c r="BX6">
        <v>364</v>
      </c>
      <c r="BY6">
        <v>363</v>
      </c>
      <c r="BZ6">
        <v>363</v>
      </c>
      <c r="CA6">
        <v>362</v>
      </c>
      <c r="CB6">
        <v>362</v>
      </c>
      <c r="CC6">
        <v>363</v>
      </c>
      <c r="CD6">
        <v>364</v>
      </c>
      <c r="CE6">
        <v>366</v>
      </c>
      <c r="CF6">
        <v>367</v>
      </c>
      <c r="CG6">
        <v>366</v>
      </c>
      <c r="CH6">
        <v>365</v>
      </c>
      <c r="CI6">
        <v>365</v>
      </c>
      <c r="CJ6">
        <v>367</v>
      </c>
      <c r="CK6">
        <v>369</v>
      </c>
      <c r="CL6">
        <v>371</v>
      </c>
      <c r="CM6">
        <v>373</v>
      </c>
      <c r="CN6">
        <v>374</v>
      </c>
      <c r="CO6">
        <v>374</v>
      </c>
      <c r="CP6">
        <v>373</v>
      </c>
      <c r="CQ6">
        <v>372</v>
      </c>
      <c r="CR6">
        <v>371</v>
      </c>
      <c r="CS6">
        <v>370</v>
      </c>
      <c r="CT6">
        <v>368</v>
      </c>
      <c r="CU6">
        <v>367</v>
      </c>
      <c r="CV6">
        <v>366</v>
      </c>
      <c r="CW6">
        <v>365</v>
      </c>
      <c r="CX6">
        <v>366</v>
      </c>
      <c r="CY6">
        <v>367</v>
      </c>
      <c r="CZ6">
        <v>367</v>
      </c>
      <c r="DA6">
        <v>367</v>
      </c>
      <c r="DB6">
        <v>365</v>
      </c>
      <c r="DC6">
        <v>364</v>
      </c>
      <c r="DD6">
        <v>362</v>
      </c>
      <c r="DE6">
        <v>360</v>
      </c>
      <c r="DF6">
        <v>359</v>
      </c>
      <c r="DG6">
        <v>357</v>
      </c>
      <c r="DH6">
        <v>355</v>
      </c>
      <c r="DI6">
        <v>355</v>
      </c>
      <c r="DJ6">
        <v>354</v>
      </c>
      <c r="DK6">
        <v>353</v>
      </c>
      <c r="DL6">
        <v>351</v>
      </c>
      <c r="DM6">
        <v>349</v>
      </c>
      <c r="DN6">
        <v>346</v>
      </c>
      <c r="DO6">
        <v>344</v>
      </c>
      <c r="DP6">
        <v>341</v>
      </c>
      <c r="DQ6">
        <v>339</v>
      </c>
      <c r="DR6">
        <v>336</v>
      </c>
      <c r="DS6">
        <v>335</v>
      </c>
      <c r="DT6">
        <v>334</v>
      </c>
      <c r="DU6">
        <v>333</v>
      </c>
      <c r="DV6">
        <v>333</v>
      </c>
      <c r="DW6">
        <v>332</v>
      </c>
      <c r="DX6">
        <v>331</v>
      </c>
      <c r="DY6">
        <v>330</v>
      </c>
      <c r="DZ6">
        <v>328</v>
      </c>
      <c r="EA6">
        <v>327</v>
      </c>
      <c r="EB6">
        <v>325</v>
      </c>
      <c r="EC6">
        <v>324</v>
      </c>
      <c r="ED6">
        <v>323</v>
      </c>
      <c r="EE6">
        <v>324</v>
      </c>
      <c r="EF6">
        <v>324</v>
      </c>
      <c r="EG6">
        <v>324</v>
      </c>
      <c r="EH6">
        <v>322</v>
      </c>
      <c r="EI6">
        <v>321</v>
      </c>
      <c r="EJ6">
        <v>322</v>
      </c>
      <c r="EK6">
        <v>323</v>
      </c>
      <c r="EL6">
        <v>323</v>
      </c>
      <c r="EM6">
        <v>323</v>
      </c>
      <c r="EN6">
        <v>322</v>
      </c>
      <c r="EO6">
        <v>321</v>
      </c>
      <c r="EP6">
        <v>319</v>
      </c>
      <c r="EQ6">
        <v>317</v>
      </c>
      <c r="ER6">
        <v>316</v>
      </c>
      <c r="ES6">
        <v>314</v>
      </c>
      <c r="ET6">
        <v>312</v>
      </c>
      <c r="EU6">
        <v>310</v>
      </c>
      <c r="EV6">
        <v>308</v>
      </c>
      <c r="EW6">
        <v>306</v>
      </c>
      <c r="EX6">
        <v>303</v>
      </c>
      <c r="EY6">
        <v>300</v>
      </c>
      <c r="EZ6">
        <v>298</v>
      </c>
      <c r="FA6">
        <v>296</v>
      </c>
      <c r="FB6">
        <v>294</v>
      </c>
      <c r="FC6">
        <v>292</v>
      </c>
      <c r="FD6">
        <v>289</v>
      </c>
      <c r="FE6">
        <v>287</v>
      </c>
      <c r="FF6">
        <v>286</v>
      </c>
      <c r="FG6">
        <v>285</v>
      </c>
      <c r="FH6">
        <v>285</v>
      </c>
      <c r="FI6">
        <v>285</v>
      </c>
      <c r="FJ6">
        <v>285</v>
      </c>
      <c r="FK6">
        <v>284</v>
      </c>
      <c r="FL6">
        <v>280</v>
      </c>
      <c r="FM6">
        <v>277</v>
      </c>
      <c r="FN6">
        <v>275</v>
      </c>
      <c r="FO6">
        <v>273</v>
      </c>
      <c r="FP6">
        <v>271</v>
      </c>
      <c r="FQ6">
        <v>268</v>
      </c>
      <c r="FR6">
        <v>265</v>
      </c>
      <c r="FS6">
        <v>262</v>
      </c>
      <c r="FT6">
        <v>260</v>
      </c>
      <c r="FU6">
        <v>257</v>
      </c>
      <c r="FV6">
        <v>255</v>
      </c>
      <c r="FW6">
        <v>253</v>
      </c>
      <c r="FX6">
        <v>251</v>
      </c>
      <c r="FY6">
        <v>249</v>
      </c>
      <c r="FZ6">
        <v>248</v>
      </c>
      <c r="GA6">
        <v>247</v>
      </c>
      <c r="GB6">
        <v>247</v>
      </c>
      <c r="GC6">
        <v>246</v>
      </c>
      <c r="GD6">
        <v>244</v>
      </c>
      <c r="GE6">
        <v>243</v>
      </c>
      <c r="GF6">
        <v>242</v>
      </c>
      <c r="GG6">
        <v>240</v>
      </c>
    </row>
    <row r="7" spans="1:189" x14ac:dyDescent="0.25">
      <c r="A7" s="19" t="s">
        <v>309</v>
      </c>
      <c r="B7">
        <v>57</v>
      </c>
      <c r="C7">
        <v>57</v>
      </c>
      <c r="D7">
        <v>58</v>
      </c>
      <c r="E7">
        <v>58</v>
      </c>
      <c r="F7">
        <v>58</v>
      </c>
      <c r="G7">
        <v>58</v>
      </c>
      <c r="H7">
        <v>58</v>
      </c>
      <c r="I7">
        <v>59</v>
      </c>
      <c r="J7">
        <v>59</v>
      </c>
      <c r="K7">
        <v>60</v>
      </c>
      <c r="L7">
        <v>60</v>
      </c>
      <c r="M7">
        <v>61</v>
      </c>
      <c r="N7">
        <v>61</v>
      </c>
      <c r="O7">
        <v>62</v>
      </c>
      <c r="P7">
        <v>63</v>
      </c>
      <c r="Q7">
        <v>64</v>
      </c>
      <c r="R7">
        <v>64</v>
      </c>
      <c r="S7">
        <v>65</v>
      </c>
      <c r="T7">
        <v>65</v>
      </c>
      <c r="U7">
        <v>66</v>
      </c>
      <c r="V7">
        <v>67</v>
      </c>
      <c r="W7">
        <v>68</v>
      </c>
      <c r="X7">
        <v>69</v>
      </c>
      <c r="Y7">
        <v>70</v>
      </c>
      <c r="Z7">
        <v>71</v>
      </c>
      <c r="AA7">
        <v>72</v>
      </c>
      <c r="AB7">
        <v>74</v>
      </c>
      <c r="AC7">
        <v>75</v>
      </c>
      <c r="AD7">
        <v>76</v>
      </c>
      <c r="AE7">
        <v>77</v>
      </c>
      <c r="AF7">
        <v>78</v>
      </c>
      <c r="AG7">
        <v>79</v>
      </c>
      <c r="AH7">
        <v>81</v>
      </c>
      <c r="AI7">
        <v>83</v>
      </c>
      <c r="AJ7">
        <v>84</v>
      </c>
      <c r="AK7">
        <v>85</v>
      </c>
      <c r="AL7">
        <v>86</v>
      </c>
      <c r="AM7">
        <v>88</v>
      </c>
      <c r="AN7">
        <v>89</v>
      </c>
      <c r="AO7">
        <v>91</v>
      </c>
      <c r="AP7">
        <v>92</v>
      </c>
      <c r="AQ7">
        <v>94</v>
      </c>
      <c r="AR7">
        <v>95</v>
      </c>
      <c r="AS7">
        <v>97</v>
      </c>
      <c r="AT7">
        <v>98</v>
      </c>
      <c r="AU7">
        <v>101</v>
      </c>
      <c r="AV7">
        <v>102</v>
      </c>
      <c r="AW7">
        <v>105</v>
      </c>
      <c r="AX7">
        <v>106</v>
      </c>
      <c r="AY7">
        <v>107</v>
      </c>
      <c r="AZ7">
        <v>109</v>
      </c>
      <c r="BA7">
        <v>111</v>
      </c>
      <c r="BB7">
        <v>113</v>
      </c>
      <c r="BC7">
        <v>114</v>
      </c>
      <c r="BD7">
        <v>116</v>
      </c>
      <c r="BE7">
        <v>118</v>
      </c>
      <c r="BF7">
        <v>120</v>
      </c>
      <c r="BG7">
        <v>123</v>
      </c>
      <c r="BH7">
        <v>124</v>
      </c>
      <c r="BI7">
        <v>125</v>
      </c>
      <c r="BJ7">
        <v>126</v>
      </c>
      <c r="BK7">
        <v>127</v>
      </c>
      <c r="BL7">
        <v>128</v>
      </c>
      <c r="BM7">
        <v>130</v>
      </c>
      <c r="BN7">
        <v>131</v>
      </c>
      <c r="BO7">
        <v>133</v>
      </c>
      <c r="BP7">
        <v>135</v>
      </c>
      <c r="BQ7">
        <v>137</v>
      </c>
      <c r="BR7">
        <v>138</v>
      </c>
      <c r="BS7">
        <v>137</v>
      </c>
      <c r="BT7">
        <v>135</v>
      </c>
      <c r="BU7">
        <v>133</v>
      </c>
      <c r="BV7">
        <v>133</v>
      </c>
      <c r="BW7">
        <v>134</v>
      </c>
      <c r="BX7">
        <v>133</v>
      </c>
      <c r="BY7">
        <v>133</v>
      </c>
      <c r="BZ7">
        <v>132</v>
      </c>
      <c r="CA7">
        <v>132</v>
      </c>
      <c r="CB7">
        <v>132</v>
      </c>
      <c r="CC7">
        <v>132</v>
      </c>
      <c r="CD7">
        <v>132</v>
      </c>
      <c r="CE7">
        <v>133</v>
      </c>
      <c r="CF7">
        <v>134</v>
      </c>
      <c r="CG7">
        <v>134</v>
      </c>
      <c r="CH7">
        <v>134</v>
      </c>
      <c r="CI7">
        <v>133</v>
      </c>
      <c r="CJ7">
        <v>133</v>
      </c>
      <c r="CK7">
        <v>133</v>
      </c>
      <c r="CL7">
        <v>134</v>
      </c>
      <c r="CM7">
        <v>134</v>
      </c>
      <c r="CN7">
        <v>134</v>
      </c>
      <c r="CO7">
        <v>134</v>
      </c>
      <c r="CP7">
        <v>134</v>
      </c>
      <c r="CQ7">
        <v>134</v>
      </c>
      <c r="CR7">
        <v>134</v>
      </c>
      <c r="CS7">
        <v>135</v>
      </c>
      <c r="CT7">
        <v>135</v>
      </c>
      <c r="CU7">
        <v>136</v>
      </c>
      <c r="CV7">
        <v>137</v>
      </c>
      <c r="CW7">
        <v>138</v>
      </c>
      <c r="CX7">
        <v>138</v>
      </c>
      <c r="CY7">
        <v>139</v>
      </c>
      <c r="CZ7">
        <v>139</v>
      </c>
      <c r="DA7">
        <v>140</v>
      </c>
      <c r="DB7">
        <v>140</v>
      </c>
      <c r="DC7">
        <v>141</v>
      </c>
      <c r="DD7">
        <v>141</v>
      </c>
      <c r="DE7">
        <v>141</v>
      </c>
      <c r="DF7">
        <v>141</v>
      </c>
      <c r="DG7">
        <v>141</v>
      </c>
      <c r="DH7">
        <v>141</v>
      </c>
      <c r="DI7">
        <v>141</v>
      </c>
      <c r="DJ7">
        <v>141</v>
      </c>
      <c r="DK7">
        <v>141</v>
      </c>
      <c r="DL7">
        <v>142</v>
      </c>
      <c r="DM7">
        <v>142</v>
      </c>
      <c r="DN7">
        <v>143</v>
      </c>
      <c r="DO7">
        <v>144</v>
      </c>
      <c r="DP7">
        <v>145</v>
      </c>
      <c r="DQ7">
        <v>145</v>
      </c>
      <c r="DR7">
        <v>145</v>
      </c>
      <c r="DS7">
        <v>146</v>
      </c>
      <c r="DT7">
        <v>146</v>
      </c>
      <c r="DU7">
        <v>147</v>
      </c>
      <c r="DV7">
        <v>148</v>
      </c>
      <c r="DW7">
        <v>148</v>
      </c>
      <c r="DX7">
        <v>149</v>
      </c>
      <c r="DY7">
        <v>149</v>
      </c>
      <c r="DZ7">
        <v>149</v>
      </c>
      <c r="EA7">
        <v>148</v>
      </c>
      <c r="EB7">
        <v>148</v>
      </c>
      <c r="EC7">
        <v>148</v>
      </c>
      <c r="ED7">
        <v>149</v>
      </c>
      <c r="EE7">
        <v>149</v>
      </c>
      <c r="EF7">
        <v>149</v>
      </c>
      <c r="EG7">
        <v>150</v>
      </c>
      <c r="EH7">
        <v>150</v>
      </c>
      <c r="EI7">
        <v>151</v>
      </c>
      <c r="EJ7">
        <v>152</v>
      </c>
      <c r="EK7">
        <v>152</v>
      </c>
      <c r="EL7">
        <v>153</v>
      </c>
      <c r="EM7">
        <v>153</v>
      </c>
      <c r="EN7">
        <v>152</v>
      </c>
      <c r="EO7">
        <v>150</v>
      </c>
      <c r="EP7">
        <v>149</v>
      </c>
      <c r="EQ7">
        <v>150</v>
      </c>
      <c r="ER7">
        <v>150</v>
      </c>
      <c r="ES7">
        <v>151</v>
      </c>
      <c r="ET7">
        <v>151</v>
      </c>
      <c r="EU7">
        <v>152</v>
      </c>
      <c r="EV7">
        <v>153</v>
      </c>
      <c r="EW7">
        <v>154</v>
      </c>
      <c r="EX7">
        <v>154</v>
      </c>
      <c r="EY7">
        <v>154</v>
      </c>
      <c r="EZ7">
        <v>155</v>
      </c>
      <c r="FA7">
        <v>155</v>
      </c>
      <c r="FB7">
        <v>156</v>
      </c>
      <c r="FC7">
        <v>158</v>
      </c>
      <c r="FD7">
        <v>159</v>
      </c>
      <c r="FE7">
        <v>160</v>
      </c>
      <c r="FF7">
        <v>161</v>
      </c>
      <c r="FG7">
        <v>161</v>
      </c>
      <c r="FH7">
        <v>162</v>
      </c>
      <c r="FI7">
        <v>163</v>
      </c>
      <c r="FJ7">
        <v>164</v>
      </c>
      <c r="FK7">
        <v>164</v>
      </c>
      <c r="FL7">
        <v>165</v>
      </c>
      <c r="FM7">
        <v>166</v>
      </c>
      <c r="FN7">
        <v>167</v>
      </c>
      <c r="FO7">
        <v>167</v>
      </c>
      <c r="FP7">
        <v>168</v>
      </c>
      <c r="FQ7">
        <v>169</v>
      </c>
      <c r="FR7">
        <v>170</v>
      </c>
      <c r="FS7">
        <v>171</v>
      </c>
      <c r="FT7">
        <v>172</v>
      </c>
      <c r="FU7">
        <v>172</v>
      </c>
      <c r="FV7">
        <v>173</v>
      </c>
      <c r="FW7">
        <v>173</v>
      </c>
      <c r="FX7">
        <v>174</v>
      </c>
      <c r="FY7">
        <v>174</v>
      </c>
      <c r="FZ7">
        <v>175</v>
      </c>
      <c r="GA7">
        <v>176</v>
      </c>
      <c r="GB7">
        <v>176</v>
      </c>
      <c r="GC7">
        <v>177</v>
      </c>
      <c r="GD7">
        <v>177</v>
      </c>
      <c r="GE7">
        <v>178</v>
      </c>
      <c r="GF7">
        <v>179</v>
      </c>
      <c r="GG7">
        <v>179</v>
      </c>
    </row>
    <row r="8" spans="1:189" x14ac:dyDescent="0.25">
      <c r="A8" s="19" t="s">
        <v>310</v>
      </c>
      <c r="B8">
        <v>55</v>
      </c>
      <c r="C8">
        <v>55</v>
      </c>
      <c r="D8">
        <v>56</v>
      </c>
      <c r="E8">
        <v>56</v>
      </c>
      <c r="F8">
        <v>57</v>
      </c>
      <c r="G8">
        <v>58</v>
      </c>
      <c r="H8">
        <v>58</v>
      </c>
      <c r="I8">
        <v>59</v>
      </c>
      <c r="J8">
        <v>61</v>
      </c>
      <c r="K8">
        <v>63</v>
      </c>
      <c r="L8">
        <v>64</v>
      </c>
      <c r="M8">
        <v>66</v>
      </c>
      <c r="N8">
        <v>67</v>
      </c>
      <c r="O8">
        <v>70</v>
      </c>
      <c r="P8">
        <v>72</v>
      </c>
      <c r="Q8">
        <v>75</v>
      </c>
      <c r="R8">
        <v>78</v>
      </c>
      <c r="S8">
        <v>81</v>
      </c>
      <c r="T8">
        <v>84</v>
      </c>
      <c r="U8">
        <v>87</v>
      </c>
      <c r="V8">
        <v>90</v>
      </c>
      <c r="W8">
        <v>94</v>
      </c>
      <c r="X8">
        <v>98</v>
      </c>
      <c r="Y8">
        <v>101</v>
      </c>
      <c r="Z8">
        <v>104</v>
      </c>
      <c r="AA8">
        <v>107</v>
      </c>
      <c r="AB8">
        <v>110</v>
      </c>
      <c r="AC8">
        <v>113</v>
      </c>
      <c r="AD8">
        <v>115</v>
      </c>
      <c r="AE8">
        <v>118</v>
      </c>
      <c r="AF8">
        <v>120</v>
      </c>
      <c r="AG8">
        <v>121</v>
      </c>
      <c r="AH8">
        <v>124</v>
      </c>
      <c r="AI8">
        <v>126</v>
      </c>
      <c r="AJ8">
        <v>128</v>
      </c>
      <c r="AK8">
        <v>130</v>
      </c>
      <c r="AL8">
        <v>132</v>
      </c>
      <c r="AM8">
        <v>134</v>
      </c>
      <c r="AN8">
        <v>137</v>
      </c>
      <c r="AO8">
        <v>140</v>
      </c>
      <c r="AP8">
        <v>143</v>
      </c>
      <c r="AQ8">
        <v>145</v>
      </c>
      <c r="AR8">
        <v>146</v>
      </c>
      <c r="AS8">
        <v>149</v>
      </c>
      <c r="AT8">
        <v>151</v>
      </c>
      <c r="AU8">
        <v>155</v>
      </c>
      <c r="AV8">
        <v>157</v>
      </c>
      <c r="AW8">
        <v>159</v>
      </c>
      <c r="AX8">
        <v>161</v>
      </c>
      <c r="AY8">
        <v>163</v>
      </c>
      <c r="AZ8">
        <v>165</v>
      </c>
      <c r="BA8">
        <v>168</v>
      </c>
      <c r="BB8">
        <v>170</v>
      </c>
      <c r="BC8">
        <v>173</v>
      </c>
      <c r="BD8">
        <v>174</v>
      </c>
      <c r="BE8">
        <v>176</v>
      </c>
      <c r="BF8">
        <v>177</v>
      </c>
      <c r="BG8">
        <v>179</v>
      </c>
      <c r="BH8">
        <v>181</v>
      </c>
      <c r="BI8">
        <v>182</v>
      </c>
      <c r="BJ8">
        <v>183</v>
      </c>
      <c r="BK8">
        <v>185</v>
      </c>
      <c r="BL8">
        <v>187</v>
      </c>
      <c r="BM8">
        <v>189</v>
      </c>
      <c r="BN8">
        <v>191</v>
      </c>
      <c r="BO8">
        <v>193</v>
      </c>
      <c r="BP8">
        <v>194</v>
      </c>
      <c r="BQ8">
        <v>196</v>
      </c>
      <c r="BR8">
        <v>197</v>
      </c>
      <c r="BS8">
        <v>198</v>
      </c>
      <c r="BT8">
        <v>198</v>
      </c>
      <c r="BU8">
        <v>200</v>
      </c>
      <c r="BV8">
        <v>201</v>
      </c>
      <c r="BW8">
        <v>201</v>
      </c>
      <c r="BX8">
        <v>202</v>
      </c>
      <c r="BY8">
        <v>203</v>
      </c>
      <c r="BZ8">
        <v>204</v>
      </c>
      <c r="CA8">
        <v>205</v>
      </c>
      <c r="CB8">
        <v>206</v>
      </c>
      <c r="CC8">
        <v>207</v>
      </c>
      <c r="CD8">
        <v>209</v>
      </c>
      <c r="CE8">
        <v>210</v>
      </c>
      <c r="CF8">
        <v>212</v>
      </c>
      <c r="CG8">
        <v>212</v>
      </c>
      <c r="CH8">
        <v>214</v>
      </c>
      <c r="CI8">
        <v>215</v>
      </c>
      <c r="CJ8">
        <v>218</v>
      </c>
      <c r="CK8">
        <v>220</v>
      </c>
      <c r="CL8">
        <v>222</v>
      </c>
      <c r="CM8">
        <v>224</v>
      </c>
      <c r="CN8">
        <v>226</v>
      </c>
      <c r="CO8">
        <v>227</v>
      </c>
      <c r="CP8">
        <v>227</v>
      </c>
      <c r="CQ8">
        <v>227</v>
      </c>
      <c r="CR8">
        <v>227</v>
      </c>
      <c r="CS8">
        <v>227</v>
      </c>
      <c r="CT8">
        <v>227</v>
      </c>
      <c r="CU8">
        <v>226</v>
      </c>
      <c r="CV8">
        <v>226</v>
      </c>
      <c r="CW8">
        <v>225</v>
      </c>
      <c r="CX8">
        <v>226</v>
      </c>
      <c r="CY8">
        <v>227</v>
      </c>
      <c r="CZ8">
        <v>227</v>
      </c>
      <c r="DA8">
        <v>228</v>
      </c>
      <c r="DB8">
        <v>228</v>
      </c>
      <c r="DC8">
        <v>228</v>
      </c>
      <c r="DD8">
        <v>227</v>
      </c>
      <c r="DE8">
        <v>227</v>
      </c>
      <c r="DF8">
        <v>227</v>
      </c>
      <c r="DG8">
        <v>226</v>
      </c>
      <c r="DH8">
        <v>226</v>
      </c>
      <c r="DI8">
        <v>226</v>
      </c>
      <c r="DJ8">
        <v>225</v>
      </c>
      <c r="DK8">
        <v>224</v>
      </c>
      <c r="DL8">
        <v>224</v>
      </c>
      <c r="DM8">
        <v>224</v>
      </c>
      <c r="DN8">
        <v>224</v>
      </c>
      <c r="DO8">
        <v>224</v>
      </c>
      <c r="DP8">
        <v>222</v>
      </c>
      <c r="DQ8">
        <v>221</v>
      </c>
      <c r="DR8">
        <v>220</v>
      </c>
      <c r="DS8">
        <v>220</v>
      </c>
      <c r="DT8">
        <v>219</v>
      </c>
      <c r="DU8">
        <v>218</v>
      </c>
      <c r="DV8">
        <v>217</v>
      </c>
      <c r="DW8">
        <v>217</v>
      </c>
      <c r="DX8">
        <v>216</v>
      </c>
      <c r="DY8">
        <v>215</v>
      </c>
      <c r="DZ8">
        <v>214</v>
      </c>
      <c r="EA8">
        <v>214</v>
      </c>
      <c r="EB8">
        <v>213</v>
      </c>
      <c r="EC8">
        <v>213</v>
      </c>
      <c r="ED8">
        <v>213</v>
      </c>
      <c r="EE8">
        <v>214</v>
      </c>
      <c r="EF8">
        <v>215</v>
      </c>
      <c r="EG8">
        <v>215</v>
      </c>
      <c r="EH8">
        <v>214</v>
      </c>
      <c r="EI8">
        <v>213</v>
      </c>
      <c r="EJ8">
        <v>214</v>
      </c>
      <c r="EK8">
        <v>215</v>
      </c>
      <c r="EL8">
        <v>216</v>
      </c>
      <c r="EM8">
        <v>217</v>
      </c>
      <c r="EN8">
        <v>216</v>
      </c>
      <c r="EO8">
        <v>216</v>
      </c>
      <c r="EP8">
        <v>215</v>
      </c>
      <c r="EQ8">
        <v>214</v>
      </c>
      <c r="ER8">
        <v>213</v>
      </c>
      <c r="ES8">
        <v>212</v>
      </c>
      <c r="ET8">
        <v>210</v>
      </c>
      <c r="EU8">
        <v>209</v>
      </c>
      <c r="EV8">
        <v>207</v>
      </c>
      <c r="EW8">
        <v>206</v>
      </c>
      <c r="EX8">
        <v>204</v>
      </c>
      <c r="EY8">
        <v>202</v>
      </c>
      <c r="EZ8">
        <v>201</v>
      </c>
      <c r="FA8">
        <v>200</v>
      </c>
      <c r="FB8">
        <v>198</v>
      </c>
      <c r="FC8">
        <v>196</v>
      </c>
      <c r="FD8">
        <v>194</v>
      </c>
      <c r="FE8">
        <v>193</v>
      </c>
      <c r="FF8">
        <v>192</v>
      </c>
      <c r="FG8">
        <v>191</v>
      </c>
      <c r="FH8">
        <v>192</v>
      </c>
      <c r="FI8">
        <v>192</v>
      </c>
      <c r="FJ8">
        <v>193</v>
      </c>
      <c r="FK8">
        <v>193</v>
      </c>
      <c r="FL8">
        <v>191</v>
      </c>
      <c r="FM8">
        <v>189</v>
      </c>
      <c r="FN8">
        <v>187</v>
      </c>
      <c r="FO8">
        <v>186</v>
      </c>
      <c r="FP8">
        <v>185</v>
      </c>
      <c r="FQ8">
        <v>183</v>
      </c>
      <c r="FR8">
        <v>180</v>
      </c>
      <c r="FS8">
        <v>178</v>
      </c>
      <c r="FT8">
        <v>176</v>
      </c>
      <c r="FU8">
        <v>174</v>
      </c>
      <c r="FV8">
        <v>173</v>
      </c>
      <c r="FW8">
        <v>171</v>
      </c>
      <c r="FX8">
        <v>170</v>
      </c>
      <c r="FY8">
        <v>169</v>
      </c>
      <c r="FZ8">
        <v>168</v>
      </c>
      <c r="GA8">
        <v>168</v>
      </c>
      <c r="GB8">
        <v>168</v>
      </c>
      <c r="GC8">
        <v>168</v>
      </c>
      <c r="GD8">
        <v>167</v>
      </c>
      <c r="GE8">
        <v>166</v>
      </c>
      <c r="GF8">
        <v>165</v>
      </c>
      <c r="GG8">
        <v>163</v>
      </c>
    </row>
    <row r="9" spans="1:189" x14ac:dyDescent="0.25">
      <c r="A9" s="19" t="s">
        <v>311</v>
      </c>
      <c r="B9">
        <v>13</v>
      </c>
      <c r="C9">
        <v>13</v>
      </c>
      <c r="D9">
        <v>14</v>
      </c>
      <c r="E9">
        <v>14</v>
      </c>
      <c r="F9">
        <v>14</v>
      </c>
      <c r="G9">
        <v>14</v>
      </c>
      <c r="H9">
        <v>14</v>
      </c>
      <c r="I9">
        <v>14</v>
      </c>
      <c r="J9">
        <v>15</v>
      </c>
      <c r="K9">
        <v>15</v>
      </c>
      <c r="L9">
        <v>15</v>
      </c>
      <c r="M9">
        <v>15</v>
      </c>
      <c r="N9">
        <v>16</v>
      </c>
      <c r="O9">
        <v>16</v>
      </c>
      <c r="P9">
        <v>16</v>
      </c>
      <c r="Q9">
        <v>17</v>
      </c>
      <c r="R9">
        <v>17</v>
      </c>
      <c r="S9">
        <v>18</v>
      </c>
      <c r="T9">
        <v>18</v>
      </c>
      <c r="U9">
        <v>18</v>
      </c>
      <c r="V9">
        <v>18</v>
      </c>
      <c r="W9">
        <v>19</v>
      </c>
      <c r="X9">
        <v>19</v>
      </c>
      <c r="Y9">
        <v>20</v>
      </c>
      <c r="Z9">
        <v>21</v>
      </c>
      <c r="AA9">
        <v>22</v>
      </c>
      <c r="AB9">
        <v>23</v>
      </c>
      <c r="AC9">
        <v>23</v>
      </c>
      <c r="AD9">
        <v>24</v>
      </c>
      <c r="AE9">
        <v>24</v>
      </c>
      <c r="AF9">
        <v>24</v>
      </c>
      <c r="AG9">
        <v>25</v>
      </c>
      <c r="AH9">
        <v>25</v>
      </c>
      <c r="AI9">
        <v>26</v>
      </c>
      <c r="AJ9">
        <v>26</v>
      </c>
      <c r="AK9">
        <v>27</v>
      </c>
      <c r="AL9">
        <v>27</v>
      </c>
      <c r="AM9">
        <v>27</v>
      </c>
      <c r="AN9">
        <v>28</v>
      </c>
      <c r="AO9">
        <v>29</v>
      </c>
      <c r="AP9">
        <v>29</v>
      </c>
      <c r="AQ9">
        <v>30</v>
      </c>
      <c r="AR9">
        <v>30</v>
      </c>
      <c r="AS9">
        <v>31</v>
      </c>
      <c r="AT9">
        <v>31</v>
      </c>
      <c r="AU9">
        <v>32</v>
      </c>
      <c r="AV9">
        <v>32</v>
      </c>
      <c r="AW9">
        <v>32</v>
      </c>
      <c r="AX9">
        <v>32</v>
      </c>
      <c r="AY9">
        <v>33</v>
      </c>
      <c r="AZ9">
        <v>33</v>
      </c>
      <c r="BA9">
        <v>34</v>
      </c>
      <c r="BB9">
        <v>35</v>
      </c>
      <c r="BC9">
        <v>35</v>
      </c>
      <c r="BD9">
        <v>36</v>
      </c>
      <c r="BE9">
        <v>36</v>
      </c>
      <c r="BF9">
        <v>37</v>
      </c>
      <c r="BG9">
        <v>38</v>
      </c>
      <c r="BH9">
        <v>38</v>
      </c>
      <c r="BI9">
        <v>39</v>
      </c>
      <c r="BJ9">
        <v>39</v>
      </c>
      <c r="BK9">
        <v>40</v>
      </c>
      <c r="BL9">
        <v>40</v>
      </c>
      <c r="BM9">
        <v>41</v>
      </c>
      <c r="BN9">
        <v>42</v>
      </c>
      <c r="BO9">
        <v>42</v>
      </c>
      <c r="BP9">
        <v>43</v>
      </c>
      <c r="BQ9">
        <v>43</v>
      </c>
      <c r="BR9">
        <v>43</v>
      </c>
      <c r="BS9">
        <v>44</v>
      </c>
      <c r="BT9">
        <v>44</v>
      </c>
      <c r="BU9">
        <v>44</v>
      </c>
      <c r="BV9">
        <v>44</v>
      </c>
      <c r="BW9">
        <v>44</v>
      </c>
      <c r="BX9">
        <v>44</v>
      </c>
      <c r="BY9">
        <v>44</v>
      </c>
      <c r="BZ9">
        <v>44</v>
      </c>
      <c r="CA9">
        <v>44</v>
      </c>
      <c r="CB9">
        <v>44</v>
      </c>
      <c r="CC9">
        <v>44</v>
      </c>
      <c r="CD9">
        <v>44</v>
      </c>
      <c r="CE9">
        <v>44</v>
      </c>
      <c r="CF9">
        <v>45</v>
      </c>
      <c r="CG9">
        <v>45</v>
      </c>
      <c r="CH9">
        <v>45</v>
      </c>
      <c r="CI9">
        <v>45</v>
      </c>
      <c r="CJ9">
        <v>45</v>
      </c>
      <c r="CK9">
        <v>45</v>
      </c>
      <c r="CL9">
        <v>46</v>
      </c>
      <c r="CM9">
        <v>46</v>
      </c>
      <c r="CN9">
        <v>46</v>
      </c>
      <c r="CO9">
        <v>46</v>
      </c>
      <c r="CP9">
        <v>47</v>
      </c>
      <c r="CQ9">
        <v>47</v>
      </c>
      <c r="CR9">
        <v>47</v>
      </c>
      <c r="CS9">
        <v>48</v>
      </c>
      <c r="CT9">
        <v>48</v>
      </c>
      <c r="CU9">
        <v>48</v>
      </c>
      <c r="CV9">
        <v>48</v>
      </c>
      <c r="CW9">
        <v>49</v>
      </c>
      <c r="CX9">
        <v>49</v>
      </c>
      <c r="CY9">
        <v>49</v>
      </c>
      <c r="CZ9">
        <v>50</v>
      </c>
      <c r="DA9">
        <v>50</v>
      </c>
      <c r="DB9">
        <v>51</v>
      </c>
      <c r="DC9">
        <v>51</v>
      </c>
      <c r="DD9">
        <v>52</v>
      </c>
      <c r="DE9">
        <v>52</v>
      </c>
      <c r="DF9">
        <v>52</v>
      </c>
      <c r="DG9">
        <v>52</v>
      </c>
      <c r="DH9">
        <v>53</v>
      </c>
      <c r="DI9">
        <v>53</v>
      </c>
      <c r="DJ9">
        <v>53</v>
      </c>
      <c r="DK9">
        <v>53</v>
      </c>
      <c r="DL9">
        <v>54</v>
      </c>
      <c r="DM9">
        <v>54</v>
      </c>
      <c r="DN9">
        <v>54</v>
      </c>
      <c r="DO9">
        <v>55</v>
      </c>
      <c r="DP9">
        <v>56</v>
      </c>
      <c r="DQ9">
        <v>56</v>
      </c>
      <c r="DR9">
        <v>57</v>
      </c>
      <c r="DS9">
        <v>58</v>
      </c>
      <c r="DT9">
        <v>58</v>
      </c>
      <c r="DU9">
        <v>58</v>
      </c>
      <c r="DV9">
        <v>59</v>
      </c>
      <c r="DW9">
        <v>59</v>
      </c>
      <c r="DX9">
        <v>59</v>
      </c>
      <c r="DY9">
        <v>61</v>
      </c>
      <c r="DZ9">
        <v>62</v>
      </c>
      <c r="EA9">
        <v>63</v>
      </c>
      <c r="EB9">
        <v>64</v>
      </c>
      <c r="EC9">
        <v>64</v>
      </c>
      <c r="ED9">
        <v>64</v>
      </c>
      <c r="EE9">
        <v>65</v>
      </c>
      <c r="EF9">
        <v>66</v>
      </c>
      <c r="EG9">
        <v>66</v>
      </c>
      <c r="EH9">
        <v>67</v>
      </c>
      <c r="EI9">
        <v>67</v>
      </c>
      <c r="EJ9">
        <v>68</v>
      </c>
      <c r="EK9">
        <v>68</v>
      </c>
      <c r="EL9">
        <v>69</v>
      </c>
      <c r="EM9">
        <v>69</v>
      </c>
      <c r="EN9">
        <v>70</v>
      </c>
      <c r="EO9">
        <v>70</v>
      </c>
      <c r="EP9">
        <v>71</v>
      </c>
      <c r="EQ9">
        <v>71</v>
      </c>
      <c r="ER9">
        <v>71</v>
      </c>
      <c r="ES9">
        <v>72</v>
      </c>
      <c r="ET9">
        <v>72</v>
      </c>
      <c r="EU9">
        <v>73</v>
      </c>
      <c r="EV9">
        <v>73</v>
      </c>
      <c r="EW9">
        <v>74</v>
      </c>
      <c r="EX9">
        <v>75</v>
      </c>
      <c r="EY9">
        <v>75</v>
      </c>
      <c r="EZ9">
        <v>76</v>
      </c>
      <c r="FA9">
        <v>77</v>
      </c>
      <c r="FB9">
        <v>77</v>
      </c>
      <c r="FC9">
        <v>78</v>
      </c>
      <c r="FD9">
        <v>79</v>
      </c>
      <c r="FE9">
        <v>80</v>
      </c>
      <c r="FF9">
        <v>80</v>
      </c>
      <c r="FG9">
        <v>81</v>
      </c>
      <c r="FH9">
        <v>82</v>
      </c>
      <c r="FI9">
        <v>82</v>
      </c>
      <c r="FJ9">
        <v>83</v>
      </c>
      <c r="FK9">
        <v>84</v>
      </c>
      <c r="FL9">
        <v>84</v>
      </c>
      <c r="FM9">
        <v>85</v>
      </c>
      <c r="FN9">
        <v>86</v>
      </c>
      <c r="FO9">
        <v>86</v>
      </c>
      <c r="FP9">
        <v>87</v>
      </c>
      <c r="FQ9">
        <v>88</v>
      </c>
      <c r="FR9">
        <v>88</v>
      </c>
      <c r="FS9">
        <v>89</v>
      </c>
      <c r="FT9">
        <v>90</v>
      </c>
      <c r="FU9">
        <v>90</v>
      </c>
      <c r="FV9">
        <v>91</v>
      </c>
      <c r="FW9">
        <v>92</v>
      </c>
      <c r="FX9">
        <v>93</v>
      </c>
      <c r="FY9">
        <v>93</v>
      </c>
      <c r="FZ9">
        <v>94</v>
      </c>
      <c r="GA9">
        <v>94</v>
      </c>
      <c r="GB9">
        <v>94</v>
      </c>
      <c r="GC9">
        <v>95</v>
      </c>
      <c r="GD9">
        <v>95</v>
      </c>
      <c r="GE9">
        <v>95</v>
      </c>
      <c r="GF9">
        <v>96</v>
      </c>
      <c r="GG9">
        <v>96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D15"/>
  <sheetViews>
    <sheetView workbookViewId="0"/>
  </sheetViews>
  <sheetFormatPr defaultRowHeight="15" x14ac:dyDescent="0.25"/>
  <cols>
    <col min="1" max="1" width="12.5703125" bestFit="1" customWidth="1"/>
    <col min="2" max="2" width="15" bestFit="1" customWidth="1"/>
    <col min="3" max="3" width="60.5703125" bestFit="1" customWidth="1"/>
    <col min="4" max="4" width="22" customWidth="1"/>
  </cols>
  <sheetData>
    <row r="1" spans="1:4" x14ac:dyDescent="0.25">
      <c r="A1" s="5" t="s">
        <v>205</v>
      </c>
      <c r="B1" s="31"/>
      <c r="C1" s="31"/>
    </row>
    <row r="2" spans="1:4" ht="14.45" x14ac:dyDescent="0.3">
      <c r="A2" s="31"/>
      <c r="B2" s="31"/>
      <c r="C2" s="31"/>
    </row>
    <row r="3" spans="1:4" ht="14.45" x14ac:dyDescent="0.3">
      <c r="A3" s="6" t="s">
        <v>214</v>
      </c>
      <c r="B3" s="7" t="s">
        <v>25</v>
      </c>
      <c r="C3" s="8" t="s">
        <v>312</v>
      </c>
    </row>
    <row r="5" spans="1:4" ht="14.45" x14ac:dyDescent="0.3">
      <c r="A5" s="1" t="s">
        <v>316</v>
      </c>
      <c r="B5" s="1"/>
      <c r="C5" s="1"/>
      <c r="D5" s="1"/>
    </row>
    <row r="6" spans="1:4" ht="54.75" customHeight="1" x14ac:dyDescent="0.3">
      <c r="A6" s="44"/>
      <c r="B6" s="36" t="s">
        <v>314</v>
      </c>
      <c r="C6" s="37" t="s">
        <v>313</v>
      </c>
      <c r="D6" s="38" t="s">
        <v>315</v>
      </c>
    </row>
    <row r="7" spans="1:4" ht="42" x14ac:dyDescent="0.3">
      <c r="A7" s="39"/>
      <c r="B7" s="37" t="s">
        <v>297</v>
      </c>
      <c r="C7" s="40">
        <v>20</v>
      </c>
      <c r="D7" s="41">
        <v>40</v>
      </c>
    </row>
    <row r="8" spans="1:4" ht="28.15" x14ac:dyDescent="0.3">
      <c r="A8" s="42"/>
      <c r="B8" s="37" t="s">
        <v>298</v>
      </c>
      <c r="C8" s="40">
        <v>23</v>
      </c>
      <c r="D8" s="41">
        <v>36</v>
      </c>
    </row>
    <row r="9" spans="1:4" ht="28.15" x14ac:dyDescent="0.3">
      <c r="A9" s="43"/>
      <c r="B9" s="37" t="s">
        <v>299</v>
      </c>
      <c r="C9" s="40">
        <v>32</v>
      </c>
      <c r="D9" s="41">
        <v>65</v>
      </c>
    </row>
    <row r="13" spans="1:4" ht="14.45" x14ac:dyDescent="0.3">
      <c r="C13" s="32"/>
      <c r="D13" s="32"/>
    </row>
    <row r="14" spans="1:4" ht="14.45" x14ac:dyDescent="0.3">
      <c r="C14" s="32"/>
      <c r="D14" s="32"/>
    </row>
    <row r="15" spans="1:4" ht="14.45" x14ac:dyDescent="0.3">
      <c r="C15" s="32"/>
      <c r="D15" s="32"/>
    </row>
  </sheetData>
  <mergeCells count="1">
    <mergeCell ref="A5:D5"/>
  </mergeCells>
  <hyperlinks>
    <hyperlink ref="A1" location="Index!A1" display="Index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D7"/>
  <sheetViews>
    <sheetView workbookViewId="0"/>
  </sheetViews>
  <sheetFormatPr defaultRowHeight="15" x14ac:dyDescent="0.25"/>
  <cols>
    <col min="1" max="1" width="43.85546875" bestFit="1" customWidth="1"/>
    <col min="2" max="2" width="15.5703125" bestFit="1" customWidth="1"/>
    <col min="3" max="3" width="12.5703125" customWidth="1"/>
    <col min="4" max="4" width="14.85546875" customWidth="1"/>
  </cols>
  <sheetData>
    <row r="1" spans="1:4" x14ac:dyDescent="0.25">
      <c r="A1" s="5" t="s">
        <v>205</v>
      </c>
      <c r="B1" s="35"/>
      <c r="C1" s="35"/>
    </row>
    <row r="2" spans="1:4" ht="14.45" x14ac:dyDescent="0.3">
      <c r="A2" s="35"/>
      <c r="B2" s="35"/>
      <c r="C2" s="35"/>
    </row>
    <row r="3" spans="1:4" ht="14.45" x14ac:dyDescent="0.3">
      <c r="A3" s="6" t="s">
        <v>214</v>
      </c>
      <c r="B3" s="7" t="s">
        <v>152</v>
      </c>
      <c r="C3" s="8" t="s">
        <v>317</v>
      </c>
    </row>
    <row r="5" spans="1:4" x14ac:dyDescent="0.25">
      <c r="A5" s="45"/>
      <c r="B5" s="45" t="s">
        <v>297</v>
      </c>
      <c r="C5" s="45" t="s">
        <v>298</v>
      </c>
      <c r="D5" s="45" t="s">
        <v>299</v>
      </c>
    </row>
    <row r="6" spans="1:4" x14ac:dyDescent="0.25">
      <c r="A6" s="45" t="s">
        <v>319</v>
      </c>
      <c r="B6" s="45">
        <v>-10</v>
      </c>
      <c r="C6" s="45">
        <v>-2</v>
      </c>
      <c r="D6" s="45">
        <v>11</v>
      </c>
    </row>
    <row r="7" spans="1:4" x14ac:dyDescent="0.25">
      <c r="A7" s="45" t="s">
        <v>318</v>
      </c>
      <c r="B7" s="45">
        <v>3</v>
      </c>
      <c r="C7" s="45">
        <v>2</v>
      </c>
      <c r="D7" s="45">
        <v>8</v>
      </c>
    </row>
  </sheetData>
  <hyperlinks>
    <hyperlink ref="A1" location="Index!A1" display="Index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E7"/>
  <sheetViews>
    <sheetView workbookViewId="0"/>
  </sheetViews>
  <sheetFormatPr defaultColWidth="36.140625" defaultRowHeight="15" x14ac:dyDescent="0.25"/>
  <cols>
    <col min="2" max="2" width="14.7109375" bestFit="1" customWidth="1"/>
    <col min="3" max="3" width="40.85546875" customWidth="1"/>
    <col min="4" max="4" width="54.140625" bestFit="1" customWidth="1"/>
    <col min="5" max="5" width="37.140625" bestFit="1" customWidth="1"/>
  </cols>
  <sheetData>
    <row r="1" spans="1:5" x14ac:dyDescent="0.25">
      <c r="A1" s="5" t="s">
        <v>205</v>
      </c>
      <c r="B1" s="46"/>
      <c r="C1" s="46"/>
    </row>
    <row r="2" spans="1:5" ht="14.45" x14ac:dyDescent="0.3">
      <c r="A2" s="46"/>
      <c r="B2" s="46"/>
      <c r="C2" s="46"/>
    </row>
    <row r="3" spans="1:5" ht="14.45" x14ac:dyDescent="0.3">
      <c r="A3" s="6" t="s">
        <v>214</v>
      </c>
      <c r="B3" s="7" t="s">
        <v>153</v>
      </c>
      <c r="C3" s="8" t="s">
        <v>320</v>
      </c>
    </row>
    <row r="5" spans="1:5" ht="14.45" x14ac:dyDescent="0.3">
      <c r="B5" t="s">
        <v>321</v>
      </c>
      <c r="C5" t="s">
        <v>322</v>
      </c>
      <c r="D5" t="s">
        <v>323</v>
      </c>
      <c r="E5" t="s">
        <v>324</v>
      </c>
    </row>
    <row r="6" spans="1:5" x14ac:dyDescent="0.25">
      <c r="A6" t="s">
        <v>307</v>
      </c>
      <c r="B6">
        <v>89</v>
      </c>
      <c r="C6">
        <v>6</v>
      </c>
      <c r="D6">
        <v>1</v>
      </c>
      <c r="E6">
        <v>4</v>
      </c>
    </row>
    <row r="7" spans="1:5" x14ac:dyDescent="0.25">
      <c r="A7" t="s">
        <v>325</v>
      </c>
      <c r="B7">
        <v>68</v>
      </c>
      <c r="C7">
        <v>25</v>
      </c>
      <c r="D7">
        <v>3</v>
      </c>
      <c r="E7">
        <v>4</v>
      </c>
    </row>
  </sheetData>
  <hyperlinks>
    <hyperlink ref="A1" location="Index!A1" display="Index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241"/>
  <sheetViews>
    <sheetView workbookViewId="0"/>
  </sheetViews>
  <sheetFormatPr defaultRowHeight="15" x14ac:dyDescent="0.25"/>
  <cols>
    <col min="1" max="1" width="12.5703125" bestFit="1" customWidth="1"/>
    <col min="2" max="2" width="23.42578125" bestFit="1" customWidth="1"/>
    <col min="3" max="3" width="28.42578125" bestFit="1" customWidth="1"/>
    <col min="4" max="4" width="18.42578125" bestFit="1" customWidth="1"/>
  </cols>
  <sheetData>
    <row r="1" spans="1:7" ht="14.45" x14ac:dyDescent="0.3">
      <c r="A1" s="5" t="s">
        <v>205</v>
      </c>
    </row>
    <row r="3" spans="1:7" ht="14.45" x14ac:dyDescent="0.3">
      <c r="A3" s="6" t="s">
        <v>214</v>
      </c>
      <c r="B3" s="7" t="s">
        <v>0</v>
      </c>
      <c r="C3" s="8" t="s">
        <v>210</v>
      </c>
    </row>
    <row r="4" spans="1:7" ht="14.45" x14ac:dyDescent="0.3">
      <c r="B4" s="12"/>
      <c r="C4" s="12"/>
      <c r="D4" s="12"/>
    </row>
    <row r="5" spans="1:7" x14ac:dyDescent="0.25">
      <c r="A5" t="s">
        <v>211</v>
      </c>
      <c r="B5" s="12" t="s">
        <v>213</v>
      </c>
      <c r="C5" s="12" t="s">
        <v>1</v>
      </c>
      <c r="D5" s="12" t="s">
        <v>212</v>
      </c>
    </row>
    <row r="6" spans="1:7" x14ac:dyDescent="0.25">
      <c r="A6" s="10">
        <v>43101</v>
      </c>
      <c r="B6" s="62">
        <v>100</v>
      </c>
      <c r="C6" s="62">
        <v>100</v>
      </c>
      <c r="D6" s="62">
        <v>100</v>
      </c>
      <c r="E6" s="61"/>
      <c r="F6" s="61"/>
      <c r="G6" s="61"/>
    </row>
    <row r="7" spans="1:7" x14ac:dyDescent="0.25">
      <c r="A7" s="10">
        <v>43102</v>
      </c>
      <c r="B7" s="62">
        <v>99.8</v>
      </c>
      <c r="C7" s="62">
        <v>100.8</v>
      </c>
      <c r="D7" s="62">
        <v>100.3</v>
      </c>
      <c r="E7" s="61"/>
      <c r="F7" s="61"/>
      <c r="G7" s="61"/>
    </row>
    <row r="8" spans="1:7" x14ac:dyDescent="0.25">
      <c r="A8" s="10">
        <v>43103</v>
      </c>
      <c r="B8" s="62">
        <v>100.5</v>
      </c>
      <c r="C8" s="62">
        <v>101.5</v>
      </c>
      <c r="D8" s="62">
        <v>100.6</v>
      </c>
      <c r="E8" s="61"/>
      <c r="F8" s="61"/>
      <c r="G8" s="61"/>
    </row>
    <row r="9" spans="1:7" x14ac:dyDescent="0.25">
      <c r="A9" s="10">
        <v>43104</v>
      </c>
      <c r="B9" s="62">
        <v>102</v>
      </c>
      <c r="C9" s="62">
        <v>101.9</v>
      </c>
      <c r="D9" s="62">
        <v>100.9</v>
      </c>
      <c r="E9" s="61"/>
      <c r="F9" s="61"/>
      <c r="G9" s="61"/>
    </row>
    <row r="10" spans="1:7" x14ac:dyDescent="0.25">
      <c r="A10" s="10">
        <v>43105</v>
      </c>
      <c r="B10" s="62">
        <v>103.1</v>
      </c>
      <c r="C10" s="62">
        <v>102.6</v>
      </c>
      <c r="D10" s="62">
        <v>101.6</v>
      </c>
      <c r="E10" s="61"/>
      <c r="F10" s="61"/>
      <c r="G10" s="61"/>
    </row>
    <row r="11" spans="1:7" x14ac:dyDescent="0.25">
      <c r="A11" s="10">
        <v>43108</v>
      </c>
      <c r="B11" s="62">
        <v>103.3</v>
      </c>
      <c r="C11" s="62">
        <v>102.8</v>
      </c>
      <c r="D11" s="62">
        <v>102.5</v>
      </c>
      <c r="E11" s="61"/>
      <c r="F11" s="61"/>
      <c r="G11" s="61"/>
    </row>
    <row r="12" spans="1:7" x14ac:dyDescent="0.25">
      <c r="A12" s="10">
        <v>43109</v>
      </c>
      <c r="B12" s="62">
        <v>103.8</v>
      </c>
      <c r="C12" s="62">
        <v>102.9</v>
      </c>
      <c r="D12" s="62">
        <v>102.6</v>
      </c>
      <c r="E12" s="61"/>
      <c r="F12" s="61"/>
      <c r="G12" s="61"/>
    </row>
    <row r="13" spans="1:7" x14ac:dyDescent="0.25">
      <c r="A13" s="10">
        <v>43110</v>
      </c>
      <c r="B13" s="62">
        <v>103.4</v>
      </c>
      <c r="C13" s="62">
        <v>102.8</v>
      </c>
      <c r="D13" s="62">
        <v>102.1</v>
      </c>
      <c r="E13" s="61"/>
      <c r="F13" s="61"/>
      <c r="G13" s="61"/>
    </row>
    <row r="14" spans="1:7" x14ac:dyDescent="0.25">
      <c r="A14" s="10">
        <v>43111</v>
      </c>
      <c r="B14" s="62">
        <v>103.1</v>
      </c>
      <c r="C14" s="62">
        <v>103.5</v>
      </c>
      <c r="D14" s="62">
        <v>101.2</v>
      </c>
      <c r="E14" s="61"/>
      <c r="F14" s="61"/>
      <c r="G14" s="61"/>
    </row>
    <row r="15" spans="1:7" x14ac:dyDescent="0.25">
      <c r="A15" s="10">
        <v>43112</v>
      </c>
      <c r="B15" s="62">
        <v>103.5</v>
      </c>
      <c r="C15" s="62">
        <v>104.2</v>
      </c>
      <c r="D15" s="62">
        <v>100.5</v>
      </c>
      <c r="E15" s="61"/>
      <c r="F15" s="61"/>
      <c r="G15" s="61"/>
    </row>
    <row r="16" spans="1:7" x14ac:dyDescent="0.25">
      <c r="A16" s="10">
        <v>43115</v>
      </c>
      <c r="B16" s="62">
        <v>103.4</v>
      </c>
      <c r="C16" s="62">
        <v>104.2</v>
      </c>
      <c r="D16" s="62">
        <v>100.4</v>
      </c>
      <c r="E16" s="61"/>
      <c r="F16" s="61"/>
      <c r="G16" s="61"/>
    </row>
    <row r="17" spans="1:7" x14ac:dyDescent="0.25">
      <c r="A17" s="10">
        <v>43116</v>
      </c>
      <c r="B17" s="62">
        <v>103.7</v>
      </c>
      <c r="C17" s="62">
        <v>103.9</v>
      </c>
      <c r="D17" s="62">
        <v>100.7</v>
      </c>
      <c r="E17" s="61"/>
      <c r="F17" s="61"/>
      <c r="G17" s="61"/>
    </row>
    <row r="18" spans="1:7" x14ac:dyDescent="0.25">
      <c r="A18" s="10">
        <v>43117</v>
      </c>
      <c r="B18" s="62">
        <v>103.5</v>
      </c>
      <c r="C18" s="62">
        <v>104.8</v>
      </c>
      <c r="D18" s="62">
        <v>101</v>
      </c>
      <c r="E18" s="61"/>
      <c r="F18" s="61"/>
      <c r="G18" s="61"/>
    </row>
    <row r="19" spans="1:7" x14ac:dyDescent="0.25">
      <c r="A19" s="10">
        <v>43118</v>
      </c>
      <c r="B19" s="62">
        <v>103.8</v>
      </c>
      <c r="C19" s="62">
        <v>104.7</v>
      </c>
      <c r="D19" s="62">
        <v>100.8</v>
      </c>
      <c r="E19" s="61"/>
      <c r="F19" s="61"/>
      <c r="G19" s="61"/>
    </row>
    <row r="20" spans="1:7" x14ac:dyDescent="0.25">
      <c r="A20" s="10">
        <v>43119</v>
      </c>
      <c r="B20" s="62">
        <v>104.5</v>
      </c>
      <c r="C20" s="62">
        <v>105.1</v>
      </c>
      <c r="D20" s="62">
        <v>101.5</v>
      </c>
      <c r="E20" s="61"/>
      <c r="F20" s="61"/>
      <c r="G20" s="61"/>
    </row>
    <row r="21" spans="1:7" x14ac:dyDescent="0.25">
      <c r="A21" s="10">
        <v>43122</v>
      </c>
      <c r="B21" s="62">
        <v>104.9</v>
      </c>
      <c r="C21" s="62">
        <v>106</v>
      </c>
      <c r="D21" s="62">
        <v>101.7</v>
      </c>
      <c r="E21" s="61"/>
      <c r="F21" s="61"/>
      <c r="G21" s="61"/>
    </row>
    <row r="22" spans="1:7" x14ac:dyDescent="0.25">
      <c r="A22" s="10">
        <v>43123</v>
      </c>
      <c r="B22" s="62">
        <v>105</v>
      </c>
      <c r="C22" s="62">
        <v>106.2</v>
      </c>
      <c r="D22" s="62">
        <v>101.7</v>
      </c>
      <c r="E22" s="61"/>
      <c r="F22" s="61"/>
      <c r="G22" s="61"/>
    </row>
    <row r="23" spans="1:7" x14ac:dyDescent="0.25">
      <c r="A23" s="10">
        <v>43124</v>
      </c>
      <c r="B23" s="62">
        <v>104.2</v>
      </c>
      <c r="C23" s="62">
        <v>106.1</v>
      </c>
      <c r="D23" s="62">
        <v>101.3</v>
      </c>
      <c r="E23" s="61"/>
      <c r="F23" s="61"/>
      <c r="G23" s="61"/>
    </row>
    <row r="24" spans="1:7" x14ac:dyDescent="0.25">
      <c r="A24" s="10">
        <v>43125</v>
      </c>
      <c r="B24" s="62">
        <v>103.7</v>
      </c>
      <c r="C24" s="62">
        <v>106.2</v>
      </c>
      <c r="D24" s="62">
        <v>99.7</v>
      </c>
      <c r="E24" s="61"/>
      <c r="F24" s="61"/>
      <c r="G24" s="61"/>
    </row>
    <row r="25" spans="1:7" x14ac:dyDescent="0.25">
      <c r="A25" s="10">
        <v>43126</v>
      </c>
      <c r="B25" s="62">
        <v>104.3</v>
      </c>
      <c r="C25" s="62">
        <v>107.5</v>
      </c>
      <c r="D25" s="62">
        <v>100.5</v>
      </c>
      <c r="E25" s="61"/>
      <c r="F25" s="61"/>
      <c r="G25" s="61"/>
    </row>
    <row r="26" spans="1:7" x14ac:dyDescent="0.25">
      <c r="A26" s="10">
        <v>43129</v>
      </c>
      <c r="B26" s="62">
        <v>104.1</v>
      </c>
      <c r="C26" s="62">
        <v>106.7</v>
      </c>
      <c r="D26" s="62">
        <v>100.4</v>
      </c>
      <c r="E26" s="61"/>
      <c r="F26" s="61"/>
      <c r="G26" s="61"/>
    </row>
    <row r="27" spans="1:7" x14ac:dyDescent="0.25">
      <c r="A27" s="10">
        <v>43130</v>
      </c>
      <c r="B27" s="62">
        <v>103.1</v>
      </c>
      <c r="C27" s="62">
        <v>105.6</v>
      </c>
      <c r="D27" s="62">
        <v>99.6</v>
      </c>
      <c r="E27" s="61"/>
      <c r="F27" s="61"/>
      <c r="G27" s="61"/>
    </row>
    <row r="28" spans="1:7" x14ac:dyDescent="0.25">
      <c r="A28" s="10">
        <v>43131</v>
      </c>
      <c r="B28" s="62">
        <v>103.2</v>
      </c>
      <c r="C28" s="62">
        <v>105.6</v>
      </c>
      <c r="D28" s="62">
        <v>99.2</v>
      </c>
      <c r="E28" s="61"/>
      <c r="F28" s="61"/>
      <c r="G28" s="61"/>
    </row>
    <row r="29" spans="1:7" x14ac:dyDescent="0.25">
      <c r="A29" s="10">
        <v>43132</v>
      </c>
      <c r="B29" s="62">
        <v>102.6</v>
      </c>
      <c r="C29" s="62">
        <v>105.6</v>
      </c>
      <c r="D29" s="62">
        <v>97.6</v>
      </c>
      <c r="E29" s="61"/>
      <c r="F29" s="61"/>
      <c r="G29" s="61"/>
    </row>
    <row r="30" spans="1:7" x14ac:dyDescent="0.25">
      <c r="A30" s="10">
        <v>43133</v>
      </c>
      <c r="B30" s="62">
        <v>101.1</v>
      </c>
      <c r="C30" s="62">
        <v>103.3</v>
      </c>
      <c r="D30" s="62">
        <v>96</v>
      </c>
      <c r="E30" s="61"/>
      <c r="F30" s="61"/>
      <c r="G30" s="61"/>
    </row>
    <row r="31" spans="1:7" x14ac:dyDescent="0.25">
      <c r="A31" s="10">
        <v>43136</v>
      </c>
      <c r="B31" s="62">
        <v>99.8</v>
      </c>
      <c r="C31" s="62">
        <v>99.1</v>
      </c>
      <c r="D31" s="62">
        <v>95.7</v>
      </c>
      <c r="E31" s="61"/>
      <c r="F31" s="61"/>
      <c r="G31" s="61"/>
    </row>
    <row r="32" spans="1:7" x14ac:dyDescent="0.25">
      <c r="A32" s="10">
        <v>43137</v>
      </c>
      <c r="B32" s="62">
        <v>97.4</v>
      </c>
      <c r="C32" s="62">
        <v>100.8</v>
      </c>
      <c r="D32" s="62">
        <v>94.5</v>
      </c>
      <c r="E32" s="61"/>
      <c r="F32" s="61"/>
      <c r="G32" s="61"/>
    </row>
    <row r="33" spans="1:7" x14ac:dyDescent="0.25">
      <c r="A33" s="10">
        <v>43138</v>
      </c>
      <c r="B33" s="62">
        <v>99.3</v>
      </c>
      <c r="C33" s="62">
        <v>100.3</v>
      </c>
      <c r="D33" s="62">
        <v>95.9</v>
      </c>
      <c r="E33" s="61"/>
      <c r="F33" s="61"/>
      <c r="G33" s="61"/>
    </row>
    <row r="34" spans="1:7" x14ac:dyDescent="0.25">
      <c r="A34" s="10">
        <v>43139</v>
      </c>
      <c r="B34" s="62">
        <v>97.1</v>
      </c>
      <c r="C34" s="62">
        <v>96.5</v>
      </c>
      <c r="D34" s="62">
        <v>95.2</v>
      </c>
      <c r="E34" s="61"/>
      <c r="F34" s="61"/>
      <c r="G34" s="61"/>
    </row>
    <row r="35" spans="1:7" x14ac:dyDescent="0.25">
      <c r="A35" s="10">
        <v>43140</v>
      </c>
      <c r="B35" s="62">
        <v>95.9</v>
      </c>
      <c r="C35" s="62">
        <v>98</v>
      </c>
      <c r="D35" s="62">
        <v>95</v>
      </c>
      <c r="E35" s="61"/>
      <c r="F35" s="61"/>
      <c r="G35" s="61"/>
    </row>
    <row r="36" spans="1:7" x14ac:dyDescent="0.25">
      <c r="A36" s="10">
        <v>43143</v>
      </c>
      <c r="B36" s="62">
        <v>97.1</v>
      </c>
      <c r="C36" s="62">
        <v>99.3</v>
      </c>
      <c r="D36" s="62">
        <v>97.1</v>
      </c>
      <c r="E36" s="61"/>
      <c r="F36" s="61"/>
      <c r="G36" s="61"/>
    </row>
    <row r="37" spans="1:7" x14ac:dyDescent="0.25">
      <c r="A37" s="10">
        <v>43144</v>
      </c>
      <c r="B37" s="62">
        <v>96.3</v>
      </c>
      <c r="C37" s="62">
        <v>99.6</v>
      </c>
      <c r="D37" s="62">
        <v>96.3</v>
      </c>
      <c r="E37" s="61"/>
      <c r="F37" s="61"/>
      <c r="G37" s="61"/>
    </row>
    <row r="38" spans="1:7" x14ac:dyDescent="0.25">
      <c r="A38" s="10">
        <v>43145</v>
      </c>
      <c r="B38" s="62">
        <v>97.4</v>
      </c>
      <c r="C38" s="62">
        <v>100.9</v>
      </c>
      <c r="D38" s="62">
        <v>97.4</v>
      </c>
      <c r="E38" s="61"/>
      <c r="F38" s="61"/>
      <c r="G38" s="61"/>
    </row>
    <row r="39" spans="1:7" x14ac:dyDescent="0.25">
      <c r="A39" s="10">
        <v>43146</v>
      </c>
      <c r="B39" s="62">
        <v>97.9</v>
      </c>
      <c r="C39" s="62">
        <v>102.2</v>
      </c>
      <c r="D39" s="62">
        <v>97.9</v>
      </c>
      <c r="E39" s="61"/>
      <c r="F39" s="61"/>
      <c r="G39" s="61"/>
    </row>
    <row r="40" spans="1:7" x14ac:dyDescent="0.25">
      <c r="A40" s="10">
        <v>43147</v>
      </c>
      <c r="B40" s="62">
        <v>99</v>
      </c>
      <c r="C40" s="62">
        <v>102.2</v>
      </c>
      <c r="D40" s="62">
        <v>99.7</v>
      </c>
      <c r="E40" s="61"/>
      <c r="F40" s="61"/>
      <c r="G40" s="61"/>
    </row>
    <row r="41" spans="1:7" x14ac:dyDescent="0.25">
      <c r="A41" s="10">
        <v>43150</v>
      </c>
      <c r="B41" s="62">
        <v>98.5</v>
      </c>
      <c r="C41" s="62">
        <v>102.2</v>
      </c>
      <c r="D41" s="62">
        <v>98.7</v>
      </c>
      <c r="E41" s="61"/>
      <c r="F41" s="61"/>
      <c r="G41" s="61"/>
    </row>
    <row r="42" spans="1:7" x14ac:dyDescent="0.25">
      <c r="A42" s="10">
        <v>43151</v>
      </c>
      <c r="B42" s="62">
        <v>99.1</v>
      </c>
      <c r="C42" s="62">
        <v>101.6</v>
      </c>
      <c r="D42" s="62">
        <v>98.8</v>
      </c>
      <c r="E42" s="61"/>
      <c r="F42" s="61"/>
      <c r="G42" s="61"/>
    </row>
    <row r="43" spans="1:7" x14ac:dyDescent="0.25">
      <c r="A43" s="10">
        <v>43152</v>
      </c>
      <c r="B43" s="62">
        <v>99.1</v>
      </c>
      <c r="C43" s="62">
        <v>101</v>
      </c>
      <c r="D43" s="62">
        <v>98.8</v>
      </c>
      <c r="E43" s="61"/>
      <c r="F43" s="61"/>
      <c r="G43" s="61"/>
    </row>
    <row r="44" spans="1:7" x14ac:dyDescent="0.25">
      <c r="A44" s="10">
        <v>43153</v>
      </c>
      <c r="B44" s="62">
        <v>99.1</v>
      </c>
      <c r="C44" s="62">
        <v>101.1</v>
      </c>
      <c r="D44" s="62">
        <v>99.8</v>
      </c>
      <c r="E44" s="61"/>
      <c r="F44" s="61"/>
      <c r="G44" s="61"/>
    </row>
    <row r="45" spans="1:7" x14ac:dyDescent="0.25">
      <c r="A45" s="10">
        <v>43154</v>
      </c>
      <c r="B45" s="62">
        <v>99.3</v>
      </c>
      <c r="C45" s="62">
        <v>102.8</v>
      </c>
      <c r="D45" s="62">
        <v>100.6</v>
      </c>
      <c r="E45" s="61"/>
      <c r="F45" s="61"/>
      <c r="G45" s="61"/>
    </row>
    <row r="46" spans="1:7" x14ac:dyDescent="0.25">
      <c r="A46" s="10">
        <v>43157</v>
      </c>
      <c r="B46" s="62">
        <v>99.8</v>
      </c>
      <c r="C46" s="62">
        <v>104</v>
      </c>
      <c r="D46" s="62">
        <v>101.4</v>
      </c>
      <c r="E46" s="61"/>
      <c r="F46" s="61"/>
      <c r="G46" s="61"/>
    </row>
    <row r="47" spans="1:7" x14ac:dyDescent="0.25">
      <c r="A47" s="10">
        <v>43158</v>
      </c>
      <c r="B47" s="62">
        <v>99.6</v>
      </c>
      <c r="C47" s="62">
        <v>102.6</v>
      </c>
      <c r="D47" s="62">
        <v>100.3</v>
      </c>
      <c r="E47" s="61"/>
      <c r="F47" s="61"/>
      <c r="G47" s="61"/>
    </row>
    <row r="48" spans="1:7" x14ac:dyDescent="0.25">
      <c r="A48" s="10">
        <v>43159</v>
      </c>
      <c r="B48" s="62">
        <v>99.2</v>
      </c>
      <c r="C48" s="62">
        <v>101.5</v>
      </c>
      <c r="D48" s="62">
        <v>100.2</v>
      </c>
      <c r="E48" s="61"/>
      <c r="F48" s="61"/>
      <c r="G48" s="61"/>
    </row>
    <row r="49" spans="1:7" x14ac:dyDescent="0.25">
      <c r="A49" s="10">
        <v>43160</v>
      </c>
      <c r="B49" s="62">
        <v>97.9</v>
      </c>
      <c r="C49" s="62">
        <v>100.2</v>
      </c>
      <c r="D49" s="62">
        <v>99.1</v>
      </c>
      <c r="E49" s="61"/>
      <c r="F49" s="61"/>
      <c r="G49" s="61"/>
    </row>
    <row r="50" spans="1:7" x14ac:dyDescent="0.25">
      <c r="A50" s="10">
        <v>43161</v>
      </c>
      <c r="B50" s="62">
        <v>95.9</v>
      </c>
      <c r="C50" s="62">
        <v>100.7</v>
      </c>
      <c r="D50" s="62">
        <v>97.5</v>
      </c>
      <c r="E50" s="61"/>
      <c r="F50" s="61"/>
      <c r="G50" s="61"/>
    </row>
    <row r="51" spans="1:7" x14ac:dyDescent="0.25">
      <c r="A51" s="10">
        <v>43164</v>
      </c>
      <c r="B51" s="62">
        <v>96.7</v>
      </c>
      <c r="C51" s="62">
        <v>101.8</v>
      </c>
      <c r="D51" s="62">
        <v>97.9</v>
      </c>
      <c r="E51" s="61"/>
      <c r="F51" s="61"/>
      <c r="G51" s="61"/>
    </row>
    <row r="52" spans="1:7" x14ac:dyDescent="0.25">
      <c r="A52" s="10">
        <v>43165</v>
      </c>
      <c r="B52" s="62">
        <v>97.1</v>
      </c>
      <c r="C52" s="62">
        <v>102</v>
      </c>
      <c r="D52" s="62">
        <v>98.1</v>
      </c>
      <c r="E52" s="61"/>
      <c r="F52" s="61"/>
      <c r="G52" s="61"/>
    </row>
    <row r="53" spans="1:7" x14ac:dyDescent="0.25">
      <c r="A53" s="10">
        <v>43166</v>
      </c>
      <c r="B53" s="62">
        <v>97.7</v>
      </c>
      <c r="C53" s="62">
        <v>102</v>
      </c>
      <c r="D53" s="62">
        <v>98.5</v>
      </c>
      <c r="E53" s="61"/>
      <c r="F53" s="61"/>
      <c r="G53" s="61"/>
    </row>
    <row r="54" spans="1:7" x14ac:dyDescent="0.25">
      <c r="A54" s="10">
        <v>43167</v>
      </c>
      <c r="B54" s="62">
        <v>98.7</v>
      </c>
      <c r="C54" s="62">
        <v>102.4</v>
      </c>
      <c r="D54" s="62">
        <v>99.5</v>
      </c>
      <c r="E54" s="61"/>
      <c r="F54" s="61"/>
      <c r="G54" s="61"/>
    </row>
    <row r="55" spans="1:7" x14ac:dyDescent="0.25">
      <c r="A55" s="10">
        <v>43168</v>
      </c>
      <c r="B55" s="62">
        <v>99</v>
      </c>
      <c r="C55" s="62">
        <v>104.2</v>
      </c>
      <c r="D55" s="62">
        <v>99.4</v>
      </c>
      <c r="E55" s="61"/>
      <c r="F55" s="61"/>
      <c r="G55" s="61"/>
    </row>
    <row r="56" spans="1:7" x14ac:dyDescent="0.25">
      <c r="A56" s="10">
        <v>43171</v>
      </c>
      <c r="B56" s="62">
        <v>99.2</v>
      </c>
      <c r="C56" s="62">
        <v>104.1</v>
      </c>
      <c r="D56" s="62">
        <v>99.6</v>
      </c>
      <c r="E56" s="61"/>
      <c r="F56" s="61"/>
      <c r="G56" s="61"/>
    </row>
    <row r="57" spans="1:7" x14ac:dyDescent="0.25">
      <c r="A57" s="10">
        <v>43172</v>
      </c>
      <c r="B57" s="62">
        <v>98.3</v>
      </c>
      <c r="C57" s="62">
        <v>103.4</v>
      </c>
      <c r="D57" s="62">
        <v>98.9</v>
      </c>
      <c r="E57" s="61"/>
      <c r="F57" s="61"/>
      <c r="G57" s="61"/>
    </row>
    <row r="58" spans="1:7" x14ac:dyDescent="0.25">
      <c r="A58" s="10">
        <v>43173</v>
      </c>
      <c r="B58" s="62">
        <v>98.1</v>
      </c>
      <c r="C58" s="62">
        <v>102.8</v>
      </c>
      <c r="D58" s="62">
        <v>98.5</v>
      </c>
      <c r="E58" s="61"/>
      <c r="F58" s="61"/>
      <c r="G58" s="61"/>
    </row>
    <row r="59" spans="1:7" x14ac:dyDescent="0.25">
      <c r="A59" s="10">
        <v>43174</v>
      </c>
      <c r="B59" s="62">
        <v>98.7</v>
      </c>
      <c r="C59" s="62">
        <v>102.8</v>
      </c>
      <c r="D59" s="62">
        <v>98.9</v>
      </c>
      <c r="E59" s="61"/>
      <c r="F59" s="61"/>
      <c r="G59" s="61"/>
    </row>
    <row r="60" spans="1:7" x14ac:dyDescent="0.25">
      <c r="A60" s="10">
        <v>43175</v>
      </c>
      <c r="B60" s="62">
        <v>99</v>
      </c>
      <c r="C60" s="62">
        <v>102.9</v>
      </c>
      <c r="D60" s="62">
        <v>98.6</v>
      </c>
      <c r="E60" s="61"/>
      <c r="F60" s="61"/>
      <c r="G60" s="61"/>
    </row>
    <row r="61" spans="1:7" x14ac:dyDescent="0.25">
      <c r="A61" s="10">
        <v>43178</v>
      </c>
      <c r="B61" s="62">
        <v>98</v>
      </c>
      <c r="C61" s="62">
        <v>101.5</v>
      </c>
      <c r="D61" s="62">
        <v>98.1</v>
      </c>
      <c r="E61" s="61"/>
      <c r="F61" s="61"/>
      <c r="G61" s="61"/>
    </row>
    <row r="62" spans="1:7" x14ac:dyDescent="0.25">
      <c r="A62" s="10">
        <v>43179</v>
      </c>
      <c r="B62" s="62">
        <v>98.5</v>
      </c>
      <c r="C62" s="62">
        <v>101.6</v>
      </c>
      <c r="D62" s="62">
        <v>98.2</v>
      </c>
      <c r="E62" s="61"/>
      <c r="F62" s="61"/>
      <c r="G62" s="61"/>
    </row>
    <row r="63" spans="1:7" x14ac:dyDescent="0.25">
      <c r="A63" s="10">
        <v>43180</v>
      </c>
      <c r="B63" s="62">
        <v>98.3</v>
      </c>
      <c r="C63" s="62">
        <v>101.4</v>
      </c>
      <c r="D63" s="62">
        <v>98.2</v>
      </c>
      <c r="E63" s="61"/>
      <c r="F63" s="61"/>
      <c r="G63" s="61"/>
    </row>
    <row r="64" spans="1:7" x14ac:dyDescent="0.25">
      <c r="A64" s="10">
        <v>43181</v>
      </c>
      <c r="B64" s="62">
        <v>96.8</v>
      </c>
      <c r="C64" s="62">
        <v>98.9</v>
      </c>
      <c r="D64" s="62">
        <v>96.8</v>
      </c>
      <c r="E64" s="61"/>
      <c r="F64" s="61"/>
      <c r="G64" s="61"/>
    </row>
    <row r="65" spans="1:7" x14ac:dyDescent="0.25">
      <c r="A65" s="10">
        <v>43182</v>
      </c>
      <c r="B65" s="62">
        <v>95.6</v>
      </c>
      <c r="C65" s="62">
        <v>96.8</v>
      </c>
      <c r="D65" s="62">
        <v>96.9</v>
      </c>
      <c r="E65" s="61"/>
      <c r="F65" s="61"/>
      <c r="G65" s="61"/>
    </row>
    <row r="66" spans="1:7" x14ac:dyDescent="0.25">
      <c r="A66" s="10">
        <v>43185</v>
      </c>
      <c r="B66" s="62">
        <v>95</v>
      </c>
      <c r="C66" s="62">
        <v>99.4</v>
      </c>
      <c r="D66" s="62">
        <v>96.5</v>
      </c>
      <c r="E66" s="61"/>
      <c r="F66" s="61"/>
      <c r="G66" s="61"/>
    </row>
    <row r="67" spans="1:7" x14ac:dyDescent="0.25">
      <c r="A67" s="10">
        <v>43186</v>
      </c>
      <c r="B67" s="62">
        <v>96.1</v>
      </c>
      <c r="C67" s="62">
        <v>97.7</v>
      </c>
      <c r="D67" s="62">
        <v>96.7</v>
      </c>
      <c r="E67" s="61"/>
      <c r="F67" s="61"/>
      <c r="G67" s="61"/>
    </row>
    <row r="68" spans="1:7" x14ac:dyDescent="0.25">
      <c r="A68" s="10">
        <v>43187</v>
      </c>
      <c r="B68" s="62">
        <v>96.3</v>
      </c>
      <c r="C68" s="62">
        <v>97.4</v>
      </c>
      <c r="D68" s="62">
        <v>97.3</v>
      </c>
      <c r="E68" s="61"/>
      <c r="F68" s="61"/>
      <c r="G68" s="61"/>
    </row>
    <row r="69" spans="1:7" x14ac:dyDescent="0.25">
      <c r="A69" s="10">
        <v>43188</v>
      </c>
      <c r="B69" s="62">
        <v>97</v>
      </c>
      <c r="C69" s="62">
        <v>98.8</v>
      </c>
      <c r="D69" s="62">
        <v>97.3</v>
      </c>
      <c r="E69" s="61"/>
      <c r="F69" s="61"/>
      <c r="G69" s="61"/>
    </row>
    <row r="70" spans="1:7" x14ac:dyDescent="0.25">
      <c r="A70" s="10">
        <v>43189</v>
      </c>
      <c r="B70" s="62">
        <v>97</v>
      </c>
      <c r="C70" s="62">
        <v>98.8</v>
      </c>
      <c r="D70" s="62">
        <v>97.3</v>
      </c>
      <c r="E70" s="61"/>
      <c r="F70" s="61"/>
      <c r="G70" s="61"/>
    </row>
    <row r="71" spans="1:7" x14ac:dyDescent="0.25">
      <c r="A71" s="10">
        <v>43192</v>
      </c>
      <c r="B71" s="62">
        <v>97</v>
      </c>
      <c r="C71" s="62">
        <v>96.6</v>
      </c>
      <c r="D71" s="62">
        <v>97.3</v>
      </c>
      <c r="E71" s="61"/>
      <c r="F71" s="61"/>
      <c r="G71" s="61"/>
    </row>
    <row r="72" spans="1:7" x14ac:dyDescent="0.25">
      <c r="A72" s="10">
        <v>43193</v>
      </c>
      <c r="B72" s="62">
        <v>96.5</v>
      </c>
      <c r="C72" s="62">
        <v>97.8</v>
      </c>
      <c r="D72" s="62">
        <v>96.9</v>
      </c>
      <c r="E72" s="61"/>
      <c r="F72" s="61"/>
      <c r="G72" s="61"/>
    </row>
    <row r="73" spans="1:7" x14ac:dyDescent="0.25">
      <c r="A73" s="10">
        <v>43194</v>
      </c>
      <c r="B73" s="62">
        <v>96.2</v>
      </c>
      <c r="C73" s="62">
        <v>98.9</v>
      </c>
      <c r="D73" s="62">
        <v>95.3</v>
      </c>
      <c r="E73" s="61"/>
      <c r="F73" s="61"/>
      <c r="G73" s="61"/>
    </row>
    <row r="74" spans="1:7" x14ac:dyDescent="0.25">
      <c r="A74" s="10">
        <v>43195</v>
      </c>
      <c r="B74" s="62">
        <v>98.6</v>
      </c>
      <c r="C74" s="62">
        <v>99.6</v>
      </c>
      <c r="D74" s="62">
        <v>96.9</v>
      </c>
      <c r="E74" s="61"/>
      <c r="F74" s="61"/>
      <c r="G74" s="61"/>
    </row>
    <row r="75" spans="1:7" x14ac:dyDescent="0.25">
      <c r="A75" s="10">
        <v>43196</v>
      </c>
      <c r="B75" s="62">
        <v>98.1</v>
      </c>
      <c r="C75" s="62">
        <v>97.4</v>
      </c>
      <c r="D75" s="62">
        <v>96.9</v>
      </c>
      <c r="E75" s="61"/>
      <c r="F75" s="61"/>
      <c r="G75" s="61"/>
    </row>
    <row r="76" spans="1:7" x14ac:dyDescent="0.25">
      <c r="A76" s="10">
        <v>43199</v>
      </c>
      <c r="B76" s="62">
        <v>98.3</v>
      </c>
      <c r="C76" s="62">
        <v>97.7</v>
      </c>
      <c r="D76" s="62">
        <v>97.1</v>
      </c>
      <c r="E76" s="61"/>
      <c r="F76" s="61"/>
      <c r="G76" s="61"/>
    </row>
    <row r="77" spans="1:7" x14ac:dyDescent="0.25">
      <c r="A77" s="10">
        <v>43200</v>
      </c>
      <c r="B77" s="62">
        <v>99</v>
      </c>
      <c r="C77" s="62">
        <v>99.4</v>
      </c>
      <c r="D77" s="62">
        <v>97.5</v>
      </c>
      <c r="E77" s="61"/>
      <c r="F77" s="61"/>
      <c r="G77" s="61"/>
    </row>
    <row r="78" spans="1:7" x14ac:dyDescent="0.25">
      <c r="A78" s="10">
        <v>43201</v>
      </c>
      <c r="B78" s="62">
        <v>98.4</v>
      </c>
      <c r="C78" s="62">
        <v>98.8</v>
      </c>
      <c r="D78" s="62">
        <v>96.3</v>
      </c>
      <c r="E78" s="61"/>
      <c r="F78" s="61"/>
      <c r="G78" s="61"/>
    </row>
    <row r="79" spans="1:7" x14ac:dyDescent="0.25">
      <c r="A79" s="10">
        <v>43202</v>
      </c>
      <c r="B79" s="62">
        <v>99.1</v>
      </c>
      <c r="C79" s="62">
        <v>99.6</v>
      </c>
      <c r="D79" s="62">
        <v>96.5</v>
      </c>
      <c r="E79" s="61"/>
      <c r="F79" s="61"/>
      <c r="G79" s="61"/>
    </row>
    <row r="80" spans="1:7" x14ac:dyDescent="0.25">
      <c r="A80" s="10">
        <v>43203</v>
      </c>
      <c r="B80" s="62">
        <v>99.3</v>
      </c>
      <c r="C80" s="62">
        <v>99.4</v>
      </c>
      <c r="D80" s="62">
        <v>96.3</v>
      </c>
      <c r="E80" s="61"/>
      <c r="F80" s="61"/>
      <c r="G80" s="61"/>
    </row>
    <row r="81" spans="1:7" x14ac:dyDescent="0.25">
      <c r="A81" s="10">
        <v>43206</v>
      </c>
      <c r="B81" s="62">
        <v>99.1</v>
      </c>
      <c r="C81" s="62">
        <v>100.2</v>
      </c>
      <c r="D81" s="62">
        <v>96</v>
      </c>
      <c r="E81" s="61"/>
      <c r="F81" s="61"/>
      <c r="G81" s="61"/>
    </row>
    <row r="82" spans="1:7" x14ac:dyDescent="0.25">
      <c r="A82" s="10">
        <v>43207</v>
      </c>
      <c r="B82" s="62">
        <v>100.1</v>
      </c>
      <c r="C82" s="62">
        <v>101.2</v>
      </c>
      <c r="D82" s="62">
        <v>97</v>
      </c>
      <c r="E82" s="61"/>
      <c r="F82" s="61"/>
      <c r="G82" s="61"/>
    </row>
    <row r="83" spans="1:7" x14ac:dyDescent="0.25">
      <c r="A83" s="10">
        <v>43208</v>
      </c>
      <c r="B83" s="62">
        <v>100.4</v>
      </c>
      <c r="C83" s="62">
        <v>101.3</v>
      </c>
      <c r="D83" s="62">
        <v>97.3</v>
      </c>
      <c r="E83" s="61"/>
      <c r="F83" s="61"/>
      <c r="G83" s="61"/>
    </row>
    <row r="84" spans="1:7" x14ac:dyDescent="0.25">
      <c r="A84" s="10">
        <v>43209</v>
      </c>
      <c r="B84" s="62">
        <v>100.4</v>
      </c>
      <c r="C84" s="62">
        <v>100.7</v>
      </c>
      <c r="D84" s="62">
        <v>97.1</v>
      </c>
      <c r="E84" s="61"/>
      <c r="F84" s="61"/>
      <c r="G84" s="61"/>
    </row>
    <row r="85" spans="1:7" x14ac:dyDescent="0.25">
      <c r="A85" s="10">
        <v>43210</v>
      </c>
      <c r="B85" s="62">
        <v>100.5</v>
      </c>
      <c r="C85" s="62">
        <v>99.9</v>
      </c>
      <c r="D85" s="62">
        <v>96.9</v>
      </c>
      <c r="E85" s="61"/>
      <c r="F85" s="61"/>
      <c r="G85" s="61"/>
    </row>
    <row r="86" spans="1:7" x14ac:dyDescent="0.25">
      <c r="A86" s="10">
        <v>43213</v>
      </c>
      <c r="B86" s="62">
        <v>100.8</v>
      </c>
      <c r="C86" s="62">
        <v>99.9</v>
      </c>
      <c r="D86" s="62">
        <v>97.3</v>
      </c>
      <c r="E86" s="61"/>
      <c r="F86" s="61"/>
      <c r="G86" s="61"/>
    </row>
    <row r="87" spans="1:7" x14ac:dyDescent="0.25">
      <c r="A87" s="10">
        <v>43214</v>
      </c>
      <c r="B87" s="62">
        <v>100.7</v>
      </c>
      <c r="C87" s="62">
        <v>98.5</v>
      </c>
      <c r="D87" s="62">
        <v>97.3</v>
      </c>
      <c r="E87" s="61"/>
      <c r="F87" s="61"/>
      <c r="G87" s="61"/>
    </row>
    <row r="88" spans="1:7" x14ac:dyDescent="0.25">
      <c r="A88" s="10">
        <v>43215</v>
      </c>
      <c r="B88" s="62">
        <v>99.9</v>
      </c>
      <c r="C88" s="62">
        <v>98.7</v>
      </c>
      <c r="D88" s="62">
        <v>96.2</v>
      </c>
      <c r="E88" s="61"/>
      <c r="F88" s="61"/>
      <c r="G88" s="61"/>
    </row>
    <row r="89" spans="1:7" x14ac:dyDescent="0.25">
      <c r="A89" s="10">
        <v>43216</v>
      </c>
      <c r="B89" s="62">
        <v>100.6</v>
      </c>
      <c r="C89" s="62">
        <v>99.8</v>
      </c>
      <c r="D89" s="62">
        <v>97.3</v>
      </c>
      <c r="E89" s="61"/>
      <c r="F89" s="61"/>
      <c r="G89" s="61"/>
    </row>
    <row r="90" spans="1:7" x14ac:dyDescent="0.25">
      <c r="A90" s="10">
        <v>43217</v>
      </c>
      <c r="B90" s="62">
        <v>101</v>
      </c>
      <c r="C90" s="62">
        <v>99.9</v>
      </c>
      <c r="D90" s="62">
        <v>97.3</v>
      </c>
      <c r="E90" s="61"/>
      <c r="F90" s="61"/>
      <c r="G90" s="61"/>
    </row>
    <row r="91" spans="1:7" x14ac:dyDescent="0.25">
      <c r="A91" s="10">
        <v>43220</v>
      </c>
      <c r="B91" s="62">
        <v>101.3</v>
      </c>
      <c r="C91" s="62">
        <v>99</v>
      </c>
      <c r="D91" s="62">
        <v>97.2</v>
      </c>
      <c r="E91" s="61"/>
      <c r="F91" s="61"/>
      <c r="G91" s="61"/>
    </row>
    <row r="92" spans="1:7" x14ac:dyDescent="0.25">
      <c r="A92" s="10">
        <v>43221</v>
      </c>
      <c r="B92" s="62">
        <v>101.3</v>
      </c>
      <c r="C92" s="62">
        <v>99.3</v>
      </c>
      <c r="D92" s="62">
        <v>97.5</v>
      </c>
      <c r="E92" s="61"/>
      <c r="F92" s="61"/>
      <c r="G92" s="61"/>
    </row>
    <row r="93" spans="1:7" x14ac:dyDescent="0.25">
      <c r="A93" s="10">
        <v>43222</v>
      </c>
      <c r="B93" s="62">
        <v>102</v>
      </c>
      <c r="C93" s="62">
        <v>98.6</v>
      </c>
      <c r="D93" s="62">
        <v>99</v>
      </c>
      <c r="E93" s="61"/>
      <c r="F93" s="61"/>
      <c r="G93" s="61"/>
    </row>
    <row r="94" spans="1:7" x14ac:dyDescent="0.25">
      <c r="A94" s="10">
        <v>43223</v>
      </c>
      <c r="B94" s="62">
        <v>101.3</v>
      </c>
      <c r="C94" s="62">
        <v>98.4</v>
      </c>
      <c r="D94" s="62">
        <v>98.9</v>
      </c>
      <c r="E94" s="61"/>
      <c r="F94" s="61"/>
      <c r="G94" s="61"/>
    </row>
    <row r="95" spans="1:7" x14ac:dyDescent="0.25">
      <c r="A95" s="10">
        <v>43224</v>
      </c>
      <c r="B95" s="62">
        <v>101.9</v>
      </c>
      <c r="C95" s="62">
        <v>99.6</v>
      </c>
      <c r="D95" s="62">
        <v>98.7</v>
      </c>
      <c r="E95" s="61"/>
      <c r="F95" s="61"/>
      <c r="G95" s="61"/>
    </row>
    <row r="96" spans="1:7" x14ac:dyDescent="0.25">
      <c r="A96" s="10">
        <v>43227</v>
      </c>
      <c r="B96" s="62">
        <v>102.4</v>
      </c>
      <c r="C96" s="62">
        <v>100</v>
      </c>
      <c r="D96" s="62">
        <v>100.2</v>
      </c>
      <c r="E96" s="61"/>
      <c r="F96" s="61"/>
      <c r="G96" s="61"/>
    </row>
    <row r="97" spans="1:7" x14ac:dyDescent="0.25">
      <c r="A97" s="10">
        <v>43228</v>
      </c>
      <c r="B97" s="62">
        <v>102.3</v>
      </c>
      <c r="C97" s="62">
        <v>99.9</v>
      </c>
      <c r="D97" s="62">
        <v>101</v>
      </c>
      <c r="E97" s="61"/>
      <c r="F97" s="61"/>
      <c r="G97" s="61"/>
    </row>
    <row r="98" spans="1:7" x14ac:dyDescent="0.25">
      <c r="A98" s="10">
        <v>43229</v>
      </c>
      <c r="B98" s="62">
        <v>102.6</v>
      </c>
      <c r="C98" s="62">
        <v>100.9</v>
      </c>
      <c r="D98" s="62">
        <v>101</v>
      </c>
      <c r="E98" s="61"/>
      <c r="F98" s="61"/>
      <c r="G98" s="61"/>
    </row>
    <row r="99" spans="1:7" x14ac:dyDescent="0.25">
      <c r="A99" s="10">
        <v>43230</v>
      </c>
      <c r="B99" s="62">
        <v>102.6</v>
      </c>
      <c r="C99" s="62">
        <v>101.9</v>
      </c>
      <c r="D99" s="62">
        <v>101</v>
      </c>
      <c r="E99" s="61"/>
      <c r="F99" s="61"/>
      <c r="G99" s="61"/>
    </row>
    <row r="100" spans="1:7" x14ac:dyDescent="0.25">
      <c r="A100" s="10">
        <v>43231</v>
      </c>
      <c r="B100" s="62">
        <v>102.6</v>
      </c>
      <c r="C100" s="62">
        <v>102</v>
      </c>
      <c r="D100" s="62">
        <v>101</v>
      </c>
      <c r="E100" s="61"/>
      <c r="F100" s="61"/>
      <c r="G100" s="61"/>
    </row>
    <row r="101" spans="1:7" x14ac:dyDescent="0.25">
      <c r="A101" s="10">
        <v>43234</v>
      </c>
      <c r="B101" s="62">
        <v>102.6</v>
      </c>
      <c r="C101" s="62">
        <v>102.1</v>
      </c>
      <c r="D101" s="62">
        <v>101.4</v>
      </c>
      <c r="E101" s="61"/>
      <c r="F101" s="61"/>
      <c r="G101" s="61"/>
    </row>
    <row r="102" spans="1:7" x14ac:dyDescent="0.25">
      <c r="A102" s="10">
        <v>43235</v>
      </c>
      <c r="B102" s="62">
        <v>102.5</v>
      </c>
      <c r="C102" s="62">
        <v>101.4</v>
      </c>
      <c r="D102" s="62">
        <v>99.9</v>
      </c>
      <c r="E102" s="61"/>
      <c r="F102" s="61"/>
      <c r="G102" s="61"/>
    </row>
    <row r="103" spans="1:7" x14ac:dyDescent="0.25">
      <c r="A103" s="10">
        <v>43236</v>
      </c>
      <c r="B103" s="62">
        <v>102.3</v>
      </c>
      <c r="C103" s="62">
        <v>101.8</v>
      </c>
      <c r="D103" s="62">
        <v>99.8</v>
      </c>
      <c r="E103" s="61"/>
      <c r="F103" s="61"/>
      <c r="G103" s="61"/>
    </row>
    <row r="104" spans="1:7" x14ac:dyDescent="0.25">
      <c r="A104" s="10">
        <v>43237</v>
      </c>
      <c r="B104" s="62">
        <v>103.1</v>
      </c>
      <c r="C104" s="62">
        <v>101.7</v>
      </c>
      <c r="D104" s="62">
        <v>99.8</v>
      </c>
      <c r="E104" s="61"/>
      <c r="F104" s="61"/>
      <c r="G104" s="61"/>
    </row>
    <row r="105" spans="1:7" x14ac:dyDescent="0.25">
      <c r="A105" s="10">
        <v>43238</v>
      </c>
      <c r="B105" s="62">
        <v>102.6</v>
      </c>
      <c r="C105" s="62">
        <v>101.5</v>
      </c>
      <c r="D105" s="62">
        <v>99.5</v>
      </c>
      <c r="E105" s="61"/>
      <c r="F105" s="61"/>
      <c r="G105" s="61"/>
    </row>
    <row r="106" spans="1:7" x14ac:dyDescent="0.25">
      <c r="A106" s="10">
        <v>43241</v>
      </c>
      <c r="B106" s="62">
        <v>102.7</v>
      </c>
      <c r="C106" s="62">
        <v>102.2</v>
      </c>
      <c r="D106" s="62">
        <v>99.5</v>
      </c>
      <c r="E106" s="61"/>
      <c r="F106" s="61"/>
      <c r="G106" s="61"/>
    </row>
    <row r="107" spans="1:7" x14ac:dyDescent="0.25">
      <c r="A107" s="10">
        <v>43242</v>
      </c>
      <c r="B107" s="62">
        <v>103.1</v>
      </c>
      <c r="C107" s="62">
        <v>101.9</v>
      </c>
      <c r="D107" s="62">
        <v>99.9</v>
      </c>
      <c r="E107" s="61"/>
      <c r="F107" s="61"/>
      <c r="G107" s="61"/>
    </row>
    <row r="108" spans="1:7" x14ac:dyDescent="0.25">
      <c r="A108" s="10">
        <v>43243</v>
      </c>
      <c r="B108" s="62">
        <v>101.9</v>
      </c>
      <c r="C108" s="62">
        <v>102.2</v>
      </c>
      <c r="D108" s="62">
        <v>99.7</v>
      </c>
      <c r="E108" s="61"/>
      <c r="F108" s="61"/>
      <c r="G108" s="61"/>
    </row>
    <row r="109" spans="1:7" x14ac:dyDescent="0.25">
      <c r="A109" s="10">
        <v>43244</v>
      </c>
      <c r="B109" s="62">
        <v>101.4</v>
      </c>
      <c r="C109" s="62">
        <v>102</v>
      </c>
      <c r="D109" s="62">
        <v>98.6</v>
      </c>
      <c r="E109" s="61"/>
      <c r="F109" s="61"/>
      <c r="G109" s="61"/>
    </row>
    <row r="110" spans="1:7" x14ac:dyDescent="0.25">
      <c r="A110" s="10">
        <v>43245</v>
      </c>
      <c r="B110" s="62">
        <v>101.3</v>
      </c>
      <c r="C110" s="62">
        <v>101.8</v>
      </c>
      <c r="D110" s="62">
        <v>99</v>
      </c>
      <c r="E110" s="61"/>
      <c r="F110" s="61"/>
      <c r="G110" s="61"/>
    </row>
    <row r="111" spans="1:7" x14ac:dyDescent="0.25">
      <c r="A111" s="10">
        <v>43248</v>
      </c>
      <c r="B111" s="62">
        <v>100.6</v>
      </c>
      <c r="C111" s="62">
        <v>101.8</v>
      </c>
      <c r="D111" s="62">
        <v>97.7</v>
      </c>
      <c r="E111" s="61"/>
      <c r="F111" s="61"/>
      <c r="G111" s="61"/>
    </row>
    <row r="112" spans="1:7" x14ac:dyDescent="0.25">
      <c r="A112" s="10">
        <v>43249</v>
      </c>
      <c r="B112" s="62">
        <v>99</v>
      </c>
      <c r="C112" s="62">
        <v>100.6</v>
      </c>
      <c r="D112" s="62">
        <v>96.6</v>
      </c>
      <c r="E112" s="61"/>
      <c r="F112" s="61"/>
      <c r="G112" s="61"/>
    </row>
    <row r="113" spans="1:7" x14ac:dyDescent="0.25">
      <c r="A113" s="10">
        <v>43250</v>
      </c>
      <c r="B113" s="62">
        <v>99.4</v>
      </c>
      <c r="C113" s="62">
        <v>101.9</v>
      </c>
      <c r="D113" s="62">
        <v>96.8</v>
      </c>
      <c r="E113" s="61"/>
      <c r="F113" s="61"/>
      <c r="G113" s="61"/>
    </row>
    <row r="114" spans="1:7" x14ac:dyDescent="0.25">
      <c r="A114" s="10">
        <v>43251</v>
      </c>
      <c r="B114" s="62">
        <v>98.8</v>
      </c>
      <c r="C114" s="62">
        <v>101.2</v>
      </c>
      <c r="D114" s="62">
        <v>97.2</v>
      </c>
      <c r="E114" s="61"/>
      <c r="F114" s="61"/>
      <c r="G114" s="61"/>
    </row>
    <row r="115" spans="1:7" x14ac:dyDescent="0.25">
      <c r="A115" s="10">
        <v>43252</v>
      </c>
      <c r="B115" s="62">
        <v>99.9</v>
      </c>
      <c r="C115" s="62">
        <v>102.3</v>
      </c>
      <c r="D115" s="62">
        <v>98.6</v>
      </c>
      <c r="E115" s="61"/>
      <c r="F115" s="61"/>
      <c r="G115" s="61"/>
    </row>
    <row r="116" spans="1:7" x14ac:dyDescent="0.25">
      <c r="A116" s="10">
        <v>43255</v>
      </c>
      <c r="B116" s="62">
        <v>100.3</v>
      </c>
      <c r="C116" s="62">
        <v>102.7</v>
      </c>
      <c r="D116" s="62">
        <v>98.9</v>
      </c>
      <c r="E116" s="61"/>
      <c r="F116" s="61"/>
      <c r="G116" s="61"/>
    </row>
    <row r="117" spans="1:7" x14ac:dyDescent="0.25">
      <c r="A117" s="10">
        <v>43256</v>
      </c>
      <c r="B117" s="62">
        <v>100</v>
      </c>
      <c r="C117" s="62">
        <v>102.8</v>
      </c>
      <c r="D117" s="62">
        <v>98.9</v>
      </c>
      <c r="E117" s="61"/>
      <c r="F117" s="61"/>
      <c r="G117" s="61"/>
    </row>
    <row r="118" spans="1:7" x14ac:dyDescent="0.25">
      <c r="A118" s="10">
        <v>43257</v>
      </c>
      <c r="B118" s="62">
        <v>100.2</v>
      </c>
      <c r="C118" s="62">
        <v>103.7</v>
      </c>
      <c r="D118" s="62">
        <v>98.2</v>
      </c>
      <c r="E118" s="61"/>
      <c r="F118" s="61"/>
      <c r="G118" s="61"/>
    </row>
    <row r="119" spans="1:7" x14ac:dyDescent="0.25">
      <c r="A119" s="10">
        <v>43258</v>
      </c>
      <c r="B119" s="62">
        <v>100.1</v>
      </c>
      <c r="C119" s="62">
        <v>103.6</v>
      </c>
      <c r="D119" s="62">
        <v>97.6</v>
      </c>
      <c r="E119" s="61"/>
      <c r="F119" s="61"/>
      <c r="G119" s="61"/>
    </row>
    <row r="120" spans="1:7" x14ac:dyDescent="0.25">
      <c r="A120" s="10">
        <v>43259</v>
      </c>
      <c r="B120" s="62">
        <v>99.7</v>
      </c>
      <c r="C120" s="62">
        <v>103.9</v>
      </c>
      <c r="D120" s="62">
        <v>97.1</v>
      </c>
      <c r="E120" s="61"/>
      <c r="F120" s="61"/>
      <c r="G120" s="61"/>
    </row>
    <row r="121" spans="1:7" x14ac:dyDescent="0.25">
      <c r="A121" s="10">
        <v>43262</v>
      </c>
      <c r="B121" s="62">
        <v>100.6</v>
      </c>
      <c r="C121" s="62">
        <v>104.1</v>
      </c>
      <c r="D121" s="62">
        <v>97.7</v>
      </c>
      <c r="E121" s="61"/>
      <c r="F121" s="61"/>
      <c r="G121" s="61"/>
    </row>
    <row r="122" spans="1:7" x14ac:dyDescent="0.25">
      <c r="A122" s="10">
        <v>43263</v>
      </c>
      <c r="B122" s="62">
        <v>100.5</v>
      </c>
      <c r="C122" s="62">
        <v>104.2</v>
      </c>
      <c r="D122" s="62">
        <v>97.9</v>
      </c>
      <c r="E122" s="61"/>
      <c r="F122" s="61"/>
      <c r="G122" s="61"/>
    </row>
    <row r="123" spans="1:7" x14ac:dyDescent="0.25">
      <c r="A123" s="10">
        <v>43264</v>
      </c>
      <c r="B123" s="62">
        <v>100.7</v>
      </c>
      <c r="C123" s="62">
        <v>103.8</v>
      </c>
      <c r="D123" s="62">
        <v>98.2</v>
      </c>
      <c r="E123" s="61"/>
      <c r="F123" s="61"/>
      <c r="G123" s="61"/>
    </row>
    <row r="124" spans="1:7" x14ac:dyDescent="0.25">
      <c r="A124" s="10">
        <v>43265</v>
      </c>
      <c r="B124" s="62">
        <v>101.9</v>
      </c>
      <c r="C124" s="62">
        <v>104.1</v>
      </c>
      <c r="D124" s="62">
        <v>99</v>
      </c>
      <c r="E124" s="61"/>
      <c r="F124" s="61"/>
      <c r="G124" s="61"/>
    </row>
    <row r="125" spans="1:7" x14ac:dyDescent="0.25">
      <c r="A125" s="10">
        <v>43266</v>
      </c>
      <c r="B125" s="62">
        <v>101.2</v>
      </c>
      <c r="C125" s="62">
        <v>104</v>
      </c>
      <c r="D125" s="62">
        <v>99</v>
      </c>
      <c r="E125" s="61"/>
      <c r="F125" s="61"/>
      <c r="G125" s="61"/>
    </row>
    <row r="126" spans="1:7" x14ac:dyDescent="0.25">
      <c r="A126" s="10">
        <v>43269</v>
      </c>
      <c r="B126" s="62">
        <v>100.2</v>
      </c>
      <c r="C126" s="62">
        <v>103.8</v>
      </c>
      <c r="D126" s="62">
        <v>97.8</v>
      </c>
      <c r="E126" s="61"/>
      <c r="F126" s="61"/>
      <c r="G126" s="61"/>
    </row>
    <row r="127" spans="1:7" x14ac:dyDescent="0.25">
      <c r="A127" s="10">
        <v>43270</v>
      </c>
      <c r="B127" s="62">
        <v>99.4</v>
      </c>
      <c r="C127" s="62">
        <v>103.3</v>
      </c>
      <c r="D127" s="62">
        <v>97</v>
      </c>
      <c r="E127" s="61"/>
      <c r="F127" s="61"/>
      <c r="G127" s="61"/>
    </row>
    <row r="128" spans="1:7" x14ac:dyDescent="0.25">
      <c r="A128" s="10">
        <v>43271</v>
      </c>
      <c r="B128" s="62">
        <v>99.4</v>
      </c>
      <c r="C128" s="62">
        <v>103.5</v>
      </c>
      <c r="D128" s="62">
        <v>97.9</v>
      </c>
      <c r="E128" s="61"/>
      <c r="F128" s="61"/>
      <c r="G128" s="61"/>
    </row>
    <row r="129" spans="1:7" x14ac:dyDescent="0.25">
      <c r="A129" s="10">
        <v>43272</v>
      </c>
      <c r="B129" s="62">
        <v>98.4</v>
      </c>
      <c r="C129" s="62">
        <v>102.9</v>
      </c>
      <c r="D129" s="62">
        <v>97.7</v>
      </c>
      <c r="E129" s="61"/>
      <c r="F129" s="61"/>
      <c r="G129" s="61"/>
    </row>
    <row r="130" spans="1:7" x14ac:dyDescent="0.25">
      <c r="A130" s="10">
        <v>43273</v>
      </c>
      <c r="B130" s="62">
        <v>99.2</v>
      </c>
      <c r="C130" s="62">
        <v>103</v>
      </c>
      <c r="D130" s="62">
        <v>98.1</v>
      </c>
      <c r="E130" s="61"/>
      <c r="F130" s="61"/>
      <c r="G130" s="61"/>
    </row>
    <row r="131" spans="1:7" x14ac:dyDescent="0.25">
      <c r="A131" s="10">
        <v>43276</v>
      </c>
      <c r="B131" s="62">
        <v>97.2</v>
      </c>
      <c r="C131" s="62">
        <v>101.6</v>
      </c>
      <c r="D131" s="62">
        <v>97.3</v>
      </c>
      <c r="E131" s="61"/>
      <c r="F131" s="61"/>
      <c r="G131" s="61"/>
    </row>
    <row r="132" spans="1:7" x14ac:dyDescent="0.25">
      <c r="A132" s="10">
        <v>43277</v>
      </c>
      <c r="B132" s="62">
        <v>97.2</v>
      </c>
      <c r="C132" s="62">
        <v>101.9</v>
      </c>
      <c r="D132" s="62">
        <v>95.9</v>
      </c>
      <c r="E132" s="61"/>
      <c r="F132" s="61"/>
      <c r="G132" s="61"/>
    </row>
    <row r="133" spans="1:7" x14ac:dyDescent="0.25">
      <c r="A133" s="10">
        <v>43278</v>
      </c>
      <c r="B133" s="62">
        <v>97.9</v>
      </c>
      <c r="C133" s="62">
        <v>101</v>
      </c>
      <c r="D133" s="62">
        <v>96.1</v>
      </c>
      <c r="E133" s="61"/>
      <c r="F133" s="61"/>
      <c r="G133" s="61"/>
    </row>
    <row r="134" spans="1:7" x14ac:dyDescent="0.25">
      <c r="A134" s="10">
        <v>43279</v>
      </c>
      <c r="B134" s="62">
        <v>96.9</v>
      </c>
      <c r="C134" s="62">
        <v>101.6</v>
      </c>
      <c r="D134" s="62">
        <v>94.9</v>
      </c>
      <c r="E134" s="61"/>
      <c r="F134" s="61"/>
      <c r="G134" s="61"/>
    </row>
    <row r="135" spans="1:7" x14ac:dyDescent="0.25">
      <c r="A135" s="10">
        <v>43280</v>
      </c>
      <c r="B135" s="62">
        <v>97.8</v>
      </c>
      <c r="C135" s="62">
        <v>101.7</v>
      </c>
      <c r="D135" s="62">
        <v>95.8</v>
      </c>
      <c r="E135" s="61"/>
      <c r="F135" s="61"/>
      <c r="G135" s="61"/>
    </row>
    <row r="136" spans="1:7" x14ac:dyDescent="0.25">
      <c r="A136" s="10">
        <v>43283</v>
      </c>
      <c r="B136" s="62">
        <v>97</v>
      </c>
      <c r="C136" s="62">
        <v>102</v>
      </c>
      <c r="D136" s="62">
        <v>95.1</v>
      </c>
      <c r="E136" s="61"/>
      <c r="F136" s="61"/>
      <c r="G136" s="61"/>
    </row>
    <row r="137" spans="1:7" x14ac:dyDescent="0.25">
      <c r="A137" s="10">
        <v>43284</v>
      </c>
      <c r="B137" s="62">
        <v>97.9</v>
      </c>
      <c r="C137" s="62">
        <v>101.5</v>
      </c>
      <c r="D137" s="62">
        <v>95.9</v>
      </c>
      <c r="E137" s="61"/>
      <c r="F137" s="61"/>
      <c r="G137" s="61"/>
    </row>
    <row r="138" spans="1:7" x14ac:dyDescent="0.25">
      <c r="A138" s="10">
        <v>43285</v>
      </c>
      <c r="B138" s="62">
        <v>97.8</v>
      </c>
      <c r="C138" s="62">
        <v>101.5</v>
      </c>
      <c r="D138" s="62">
        <v>96</v>
      </c>
      <c r="E138" s="61"/>
      <c r="F138" s="61"/>
      <c r="G138" s="61"/>
    </row>
    <row r="139" spans="1:7" x14ac:dyDescent="0.25">
      <c r="A139" s="10">
        <v>43286</v>
      </c>
      <c r="B139" s="62">
        <v>98.7</v>
      </c>
      <c r="C139" s="62">
        <v>102.4</v>
      </c>
      <c r="D139" s="62">
        <v>95.5</v>
      </c>
      <c r="E139" s="61"/>
      <c r="F139" s="61"/>
      <c r="G139" s="61"/>
    </row>
    <row r="140" spans="1:7" x14ac:dyDescent="0.25">
      <c r="A140" s="10">
        <v>43287</v>
      </c>
      <c r="B140" s="62">
        <v>99</v>
      </c>
      <c r="C140" s="62">
        <v>103.2</v>
      </c>
      <c r="D140" s="62">
        <v>96</v>
      </c>
      <c r="E140" s="61"/>
      <c r="F140" s="61"/>
      <c r="G140" s="61"/>
    </row>
    <row r="141" spans="1:7" x14ac:dyDescent="0.25">
      <c r="A141" s="10">
        <v>43290</v>
      </c>
      <c r="B141" s="62">
        <v>99.4</v>
      </c>
      <c r="C141" s="62">
        <v>104.1</v>
      </c>
      <c r="D141" s="62">
        <v>96.8</v>
      </c>
      <c r="E141" s="61"/>
      <c r="F141" s="61"/>
      <c r="G141" s="61"/>
    </row>
    <row r="142" spans="1:7" x14ac:dyDescent="0.25">
      <c r="A142" s="10">
        <v>43291</v>
      </c>
      <c r="B142" s="62">
        <v>99.9</v>
      </c>
      <c r="C142" s="62">
        <v>104.5</v>
      </c>
      <c r="D142" s="62">
        <v>97.8</v>
      </c>
      <c r="E142" s="61"/>
      <c r="F142" s="61"/>
      <c r="G142" s="61"/>
    </row>
    <row r="143" spans="1:7" x14ac:dyDescent="0.25">
      <c r="A143" s="10">
        <v>43292</v>
      </c>
      <c r="B143" s="62">
        <v>98.6</v>
      </c>
      <c r="C143" s="62">
        <v>103.8</v>
      </c>
      <c r="D143" s="62">
        <v>97.3</v>
      </c>
      <c r="E143" s="61"/>
      <c r="F143" s="61"/>
      <c r="G143" s="61"/>
    </row>
    <row r="144" spans="1:7" x14ac:dyDescent="0.25">
      <c r="A144" s="10">
        <v>43293</v>
      </c>
      <c r="B144" s="62">
        <v>99.3</v>
      </c>
      <c r="C144" s="62">
        <v>104.7</v>
      </c>
      <c r="D144" s="62">
        <v>98.5</v>
      </c>
      <c r="E144" s="61"/>
      <c r="F144" s="61"/>
      <c r="G144" s="61"/>
    </row>
    <row r="145" spans="1:7" x14ac:dyDescent="0.25">
      <c r="A145" s="10">
        <v>43294</v>
      </c>
      <c r="B145" s="62">
        <v>99.5</v>
      </c>
      <c r="C145" s="62">
        <v>104.8</v>
      </c>
      <c r="D145" s="62">
        <v>98.6</v>
      </c>
      <c r="E145" s="61"/>
      <c r="F145" s="61"/>
      <c r="G145" s="61"/>
    </row>
    <row r="146" spans="1:7" x14ac:dyDescent="0.25">
      <c r="A146" s="10">
        <v>43297</v>
      </c>
      <c r="B146" s="62">
        <v>99.5</v>
      </c>
      <c r="C146" s="62">
        <v>104.7</v>
      </c>
      <c r="D146" s="62">
        <v>98.4</v>
      </c>
      <c r="E146" s="61"/>
      <c r="F146" s="61"/>
      <c r="G146" s="61"/>
    </row>
    <row r="147" spans="1:7" x14ac:dyDescent="0.25">
      <c r="A147" s="10">
        <v>43298</v>
      </c>
      <c r="B147" s="62">
        <v>99.8</v>
      </c>
      <c r="C147" s="62">
        <v>105.1</v>
      </c>
      <c r="D147" s="62">
        <v>99.4</v>
      </c>
      <c r="E147" s="61"/>
      <c r="F147" s="61"/>
      <c r="G147" s="61"/>
    </row>
    <row r="148" spans="1:7" x14ac:dyDescent="0.25">
      <c r="A148" s="10">
        <v>43299</v>
      </c>
      <c r="B148" s="62">
        <v>100.5</v>
      </c>
      <c r="C148" s="62">
        <v>105.3</v>
      </c>
      <c r="D148" s="62">
        <v>98.8</v>
      </c>
      <c r="E148" s="61"/>
      <c r="F148" s="61"/>
      <c r="G148" s="61"/>
    </row>
    <row r="149" spans="1:7" x14ac:dyDescent="0.25">
      <c r="A149" s="10">
        <v>43300</v>
      </c>
      <c r="B149" s="62">
        <v>100</v>
      </c>
      <c r="C149" s="62">
        <v>104.9</v>
      </c>
      <c r="D149" s="62">
        <v>99.2</v>
      </c>
      <c r="E149" s="61"/>
      <c r="F149" s="61"/>
      <c r="G149" s="61"/>
    </row>
    <row r="150" spans="1:7" x14ac:dyDescent="0.25">
      <c r="A150" s="10">
        <v>43301</v>
      </c>
      <c r="B150" s="62">
        <v>99.7</v>
      </c>
      <c r="C150" s="62">
        <v>104.8</v>
      </c>
      <c r="D150" s="62">
        <v>100.1</v>
      </c>
      <c r="E150" s="61"/>
      <c r="F150" s="61"/>
      <c r="G150" s="61"/>
    </row>
    <row r="151" spans="1:7" x14ac:dyDescent="0.25">
      <c r="A151" s="10">
        <v>43304</v>
      </c>
      <c r="B151" s="62">
        <v>99.4</v>
      </c>
      <c r="C151" s="62">
        <v>105</v>
      </c>
      <c r="D151" s="62">
        <v>99.8</v>
      </c>
      <c r="E151" s="61"/>
      <c r="F151" s="61"/>
      <c r="G151" s="61"/>
    </row>
    <row r="152" spans="1:7" x14ac:dyDescent="0.25">
      <c r="A152" s="10">
        <v>43305</v>
      </c>
      <c r="B152" s="62">
        <v>100.2</v>
      </c>
      <c r="C152" s="62">
        <v>105.5</v>
      </c>
      <c r="D152" s="62">
        <v>100.7</v>
      </c>
      <c r="E152" s="61"/>
      <c r="F152" s="61"/>
      <c r="G152" s="61"/>
    </row>
    <row r="153" spans="1:7" x14ac:dyDescent="0.25">
      <c r="A153" s="10">
        <v>43306</v>
      </c>
      <c r="B153" s="62">
        <v>99.9</v>
      </c>
      <c r="C153" s="62">
        <v>106.5</v>
      </c>
      <c r="D153" s="62">
        <v>100.9</v>
      </c>
      <c r="E153" s="61"/>
      <c r="F153" s="61"/>
      <c r="G153" s="61"/>
    </row>
    <row r="154" spans="1:7" x14ac:dyDescent="0.25">
      <c r="A154" s="10">
        <v>43307</v>
      </c>
      <c r="B154" s="62">
        <v>100.9</v>
      </c>
      <c r="C154" s="62">
        <v>106.1</v>
      </c>
      <c r="D154" s="62">
        <v>102.2</v>
      </c>
      <c r="E154" s="61"/>
      <c r="F154" s="61"/>
      <c r="G154" s="61"/>
    </row>
    <row r="155" spans="1:7" x14ac:dyDescent="0.25">
      <c r="A155" s="10">
        <v>43308</v>
      </c>
      <c r="B155" s="62">
        <v>101.3</v>
      </c>
      <c r="C155" s="62">
        <v>105.4</v>
      </c>
      <c r="D155" s="62">
        <v>102.1</v>
      </c>
      <c r="E155" s="61"/>
      <c r="F155" s="61"/>
      <c r="G155" s="61"/>
    </row>
    <row r="156" spans="1:7" x14ac:dyDescent="0.25">
      <c r="A156" s="10">
        <v>43311</v>
      </c>
      <c r="B156" s="62">
        <v>100.9</v>
      </c>
      <c r="C156" s="62">
        <v>104.8</v>
      </c>
      <c r="D156" s="62">
        <v>101.7</v>
      </c>
      <c r="E156" s="61"/>
      <c r="F156" s="61"/>
      <c r="G156" s="61"/>
    </row>
    <row r="157" spans="1:7" x14ac:dyDescent="0.25">
      <c r="A157" s="10">
        <v>43312</v>
      </c>
      <c r="B157" s="62">
        <v>101.1</v>
      </c>
      <c r="C157" s="62">
        <v>105.3</v>
      </c>
      <c r="D157" s="62">
        <v>101</v>
      </c>
      <c r="E157" s="61"/>
      <c r="F157" s="61"/>
      <c r="G157" s="61"/>
    </row>
    <row r="158" spans="1:7" x14ac:dyDescent="0.25">
      <c r="A158" s="10">
        <v>43313</v>
      </c>
      <c r="B158" s="62">
        <v>100.7</v>
      </c>
      <c r="C158" s="62">
        <v>105.2</v>
      </c>
      <c r="D158" s="62">
        <v>101.3</v>
      </c>
      <c r="E158" s="61"/>
      <c r="F158" s="61"/>
      <c r="G158" s="61"/>
    </row>
    <row r="159" spans="1:7" x14ac:dyDescent="0.25">
      <c r="A159" s="10">
        <v>43314</v>
      </c>
      <c r="B159" s="62">
        <v>99.8</v>
      </c>
      <c r="C159" s="62">
        <v>105.8</v>
      </c>
      <c r="D159" s="62">
        <v>101</v>
      </c>
      <c r="E159" s="61"/>
      <c r="F159" s="61"/>
      <c r="G159" s="61"/>
    </row>
    <row r="160" spans="1:7" x14ac:dyDescent="0.25">
      <c r="A160" s="10">
        <v>43315</v>
      </c>
      <c r="B160" s="62">
        <v>100.3</v>
      </c>
      <c r="C160" s="62">
        <v>106.2</v>
      </c>
      <c r="D160" s="62">
        <v>101.2</v>
      </c>
      <c r="E160" s="61"/>
      <c r="F160" s="61"/>
      <c r="G160" s="61"/>
    </row>
    <row r="161" spans="1:7" x14ac:dyDescent="0.25">
      <c r="A161" s="10">
        <v>43318</v>
      </c>
      <c r="B161" s="62">
        <v>100.2</v>
      </c>
      <c r="C161" s="62">
        <v>106.6</v>
      </c>
      <c r="D161" s="62">
        <v>100.7</v>
      </c>
      <c r="E161" s="61"/>
      <c r="F161" s="61"/>
      <c r="G161" s="61"/>
    </row>
    <row r="162" spans="1:7" x14ac:dyDescent="0.25">
      <c r="A162" s="10">
        <v>43319</v>
      </c>
      <c r="B162" s="62">
        <v>100.7</v>
      </c>
      <c r="C162" s="62">
        <v>106.9</v>
      </c>
      <c r="D162" s="62">
        <v>100.3</v>
      </c>
      <c r="E162" s="61"/>
      <c r="F162" s="61"/>
      <c r="G162" s="61"/>
    </row>
    <row r="163" spans="1:7" x14ac:dyDescent="0.25">
      <c r="A163" s="10">
        <v>43320</v>
      </c>
      <c r="B163" s="62">
        <v>100.5</v>
      </c>
      <c r="C163" s="62">
        <v>106.9</v>
      </c>
      <c r="D163" s="62">
        <v>98.8</v>
      </c>
      <c r="E163" s="61"/>
      <c r="F163" s="61"/>
      <c r="G163" s="61"/>
    </row>
    <row r="164" spans="1:7" x14ac:dyDescent="0.25">
      <c r="A164" s="10">
        <v>43321</v>
      </c>
      <c r="B164" s="62">
        <v>100.6</v>
      </c>
      <c r="C164" s="62">
        <v>106.7</v>
      </c>
      <c r="D164" s="62">
        <v>99.5</v>
      </c>
      <c r="E164" s="61"/>
      <c r="F164" s="61"/>
      <c r="G164" s="61"/>
    </row>
    <row r="165" spans="1:7" x14ac:dyDescent="0.25">
      <c r="A165" s="10">
        <v>43322</v>
      </c>
      <c r="B165" s="62">
        <v>98.9</v>
      </c>
      <c r="C165" s="62">
        <v>106</v>
      </c>
      <c r="D165" s="62">
        <v>99.1</v>
      </c>
      <c r="E165" s="61"/>
      <c r="F165" s="61"/>
      <c r="G165" s="61"/>
    </row>
    <row r="166" spans="1:7" x14ac:dyDescent="0.25">
      <c r="A166" s="10">
        <v>43325</v>
      </c>
      <c r="B166" s="62">
        <v>98.6</v>
      </c>
      <c r="C166" s="62">
        <v>105.6</v>
      </c>
      <c r="D166" s="62">
        <v>99.7</v>
      </c>
      <c r="E166" s="61"/>
      <c r="F166" s="61"/>
      <c r="G166" s="61"/>
    </row>
    <row r="167" spans="1:7" x14ac:dyDescent="0.25">
      <c r="A167" s="10">
        <v>43326</v>
      </c>
      <c r="B167" s="62">
        <v>98.5</v>
      </c>
      <c r="C167" s="62">
        <v>106.2</v>
      </c>
      <c r="D167" s="62">
        <v>99.8</v>
      </c>
      <c r="E167" s="61"/>
      <c r="F167" s="61"/>
      <c r="G167" s="61"/>
    </row>
    <row r="168" spans="1:7" x14ac:dyDescent="0.25">
      <c r="A168" s="10">
        <v>43327</v>
      </c>
      <c r="B168" s="62">
        <v>97.1</v>
      </c>
      <c r="C168" s="62">
        <v>105.4</v>
      </c>
      <c r="D168" s="62">
        <v>98.6</v>
      </c>
      <c r="E168" s="61"/>
      <c r="F168" s="61"/>
      <c r="G168" s="61"/>
    </row>
    <row r="169" spans="1:7" x14ac:dyDescent="0.25">
      <c r="A169" s="10">
        <v>43328</v>
      </c>
      <c r="B169" s="62">
        <v>97.6</v>
      </c>
      <c r="C169" s="62">
        <v>106.3</v>
      </c>
      <c r="D169" s="62">
        <v>99.5</v>
      </c>
      <c r="E169" s="61"/>
      <c r="F169" s="61"/>
      <c r="G169" s="61"/>
    </row>
    <row r="170" spans="1:7" x14ac:dyDescent="0.25">
      <c r="A170" s="10">
        <v>43329</v>
      </c>
      <c r="B170" s="62">
        <v>97.5</v>
      </c>
      <c r="C170" s="62">
        <v>106.6</v>
      </c>
      <c r="D170" s="62">
        <v>99.5</v>
      </c>
      <c r="E170" s="61"/>
      <c r="F170" s="61"/>
      <c r="G170" s="61"/>
    </row>
    <row r="171" spans="1:7" x14ac:dyDescent="0.25">
      <c r="A171" s="10">
        <v>43332</v>
      </c>
      <c r="B171" s="62">
        <v>98.1</v>
      </c>
      <c r="C171" s="62">
        <v>106.9</v>
      </c>
      <c r="D171" s="62">
        <v>100.2</v>
      </c>
      <c r="E171" s="61"/>
      <c r="F171" s="61"/>
      <c r="G171" s="61"/>
    </row>
    <row r="172" spans="1:7" x14ac:dyDescent="0.25">
      <c r="A172" s="10">
        <v>43333</v>
      </c>
      <c r="B172" s="62">
        <v>98.7</v>
      </c>
      <c r="C172" s="62">
        <v>107.1</v>
      </c>
      <c r="D172" s="62">
        <v>100.6</v>
      </c>
      <c r="E172" s="61"/>
      <c r="F172" s="61"/>
      <c r="G172" s="61"/>
    </row>
    <row r="173" spans="1:7" x14ac:dyDescent="0.25">
      <c r="A173" s="10">
        <v>43334</v>
      </c>
      <c r="B173" s="62">
        <v>98.8</v>
      </c>
      <c r="C173" s="62">
        <v>107</v>
      </c>
      <c r="D173" s="62">
        <v>101.2</v>
      </c>
      <c r="E173" s="61"/>
      <c r="F173" s="61"/>
      <c r="G173" s="61"/>
    </row>
    <row r="174" spans="1:7" x14ac:dyDescent="0.25">
      <c r="A174" s="10">
        <v>43335</v>
      </c>
      <c r="B174" s="62">
        <v>98.7</v>
      </c>
      <c r="C174" s="62">
        <v>106.9</v>
      </c>
      <c r="D174" s="62">
        <v>101</v>
      </c>
      <c r="E174" s="61"/>
      <c r="F174" s="61"/>
      <c r="G174" s="61"/>
    </row>
    <row r="175" spans="1:7" x14ac:dyDescent="0.25">
      <c r="A175" s="10">
        <v>43336</v>
      </c>
      <c r="B175" s="62">
        <v>99</v>
      </c>
      <c r="C175" s="62">
        <v>107.5</v>
      </c>
      <c r="D175" s="62">
        <v>101.6</v>
      </c>
      <c r="E175" s="61"/>
      <c r="F175" s="61"/>
      <c r="G175" s="61"/>
    </row>
    <row r="176" spans="1:7" x14ac:dyDescent="0.25">
      <c r="A176" s="10">
        <v>43339</v>
      </c>
      <c r="B176" s="62">
        <v>99.8</v>
      </c>
      <c r="C176" s="62">
        <v>108.4</v>
      </c>
      <c r="D176" s="62">
        <v>102.5</v>
      </c>
      <c r="E176" s="61"/>
      <c r="F176" s="61"/>
      <c r="G176" s="61"/>
    </row>
    <row r="177" spans="1:7" x14ac:dyDescent="0.25">
      <c r="A177" s="10">
        <v>43340</v>
      </c>
      <c r="B177" s="62">
        <v>99.7</v>
      </c>
      <c r="C177" s="62">
        <v>108.4</v>
      </c>
      <c r="D177" s="62">
        <v>102.7</v>
      </c>
      <c r="E177" s="61"/>
      <c r="F177" s="61"/>
      <c r="G177" s="61"/>
    </row>
    <row r="178" spans="1:7" x14ac:dyDescent="0.25">
      <c r="A178" s="10">
        <v>43341</v>
      </c>
      <c r="B178" s="62">
        <v>100</v>
      </c>
      <c r="C178" s="62">
        <v>109</v>
      </c>
      <c r="D178" s="62">
        <v>102.7</v>
      </c>
      <c r="E178" s="61"/>
      <c r="F178" s="61"/>
      <c r="G178" s="61"/>
    </row>
    <row r="179" spans="1:7" x14ac:dyDescent="0.25">
      <c r="A179" s="10">
        <v>43342</v>
      </c>
      <c r="B179" s="62">
        <v>99.4</v>
      </c>
      <c r="C179" s="62">
        <v>108.5</v>
      </c>
      <c r="D179" s="62">
        <v>102.8</v>
      </c>
      <c r="E179" s="61"/>
      <c r="F179" s="61"/>
      <c r="G179" s="61"/>
    </row>
    <row r="180" spans="1:7" x14ac:dyDescent="0.25">
      <c r="A180" s="10">
        <v>43343</v>
      </c>
      <c r="B180" s="62">
        <v>98.4</v>
      </c>
      <c r="C180" s="62">
        <v>108.5</v>
      </c>
      <c r="D180" s="62">
        <v>102.3</v>
      </c>
      <c r="E180" s="61"/>
      <c r="F180" s="61"/>
      <c r="G180" s="61"/>
    </row>
    <row r="181" spans="1:7" x14ac:dyDescent="0.25">
      <c r="A181" s="10">
        <v>43346</v>
      </c>
      <c r="B181" s="62">
        <v>98.4</v>
      </c>
      <c r="C181" s="62">
        <v>108.5</v>
      </c>
      <c r="D181" s="62">
        <v>101.9</v>
      </c>
      <c r="E181" s="61"/>
      <c r="F181" s="61"/>
      <c r="G181" s="61"/>
    </row>
    <row r="182" spans="1:7" x14ac:dyDescent="0.25">
      <c r="A182" s="10">
        <v>43347</v>
      </c>
      <c r="B182" s="62">
        <v>97.6</v>
      </c>
      <c r="C182" s="62">
        <v>108.3</v>
      </c>
      <c r="D182" s="62">
        <v>100.8</v>
      </c>
      <c r="E182" s="61"/>
      <c r="F182" s="61"/>
      <c r="G182" s="61"/>
    </row>
    <row r="183" spans="1:7" x14ac:dyDescent="0.25">
      <c r="A183" s="10">
        <v>43348</v>
      </c>
      <c r="B183" s="62">
        <v>96.4</v>
      </c>
      <c r="C183" s="62">
        <v>108</v>
      </c>
      <c r="D183" s="62">
        <v>99.2</v>
      </c>
      <c r="E183" s="61"/>
      <c r="F183" s="61"/>
      <c r="G183" s="61"/>
    </row>
    <row r="184" spans="1:7" x14ac:dyDescent="0.25">
      <c r="A184" s="10">
        <v>43349</v>
      </c>
      <c r="B184" s="62">
        <v>95.8</v>
      </c>
      <c r="C184" s="62">
        <v>107.7</v>
      </c>
      <c r="D184" s="62">
        <v>99.4</v>
      </c>
      <c r="E184" s="61"/>
      <c r="F184" s="61"/>
      <c r="G184" s="61"/>
    </row>
    <row r="185" spans="1:7" x14ac:dyDescent="0.25">
      <c r="A185" s="10">
        <v>43350</v>
      </c>
      <c r="B185" s="62">
        <v>95.9</v>
      </c>
      <c r="C185" s="62">
        <v>107.4</v>
      </c>
      <c r="D185" s="62">
        <v>99.2</v>
      </c>
      <c r="E185" s="61"/>
      <c r="F185" s="61"/>
      <c r="G185" s="61"/>
    </row>
    <row r="186" spans="1:7" x14ac:dyDescent="0.25">
      <c r="A186" s="10">
        <v>43353</v>
      </c>
      <c r="B186" s="62">
        <v>96.4</v>
      </c>
      <c r="C186" s="62">
        <v>107.6</v>
      </c>
      <c r="D186" s="62">
        <v>99.1</v>
      </c>
      <c r="E186" s="61"/>
      <c r="F186" s="61"/>
      <c r="G186" s="61"/>
    </row>
    <row r="187" spans="1:7" x14ac:dyDescent="0.25">
      <c r="A187" s="10">
        <v>43354</v>
      </c>
      <c r="B187" s="62">
        <v>96.4</v>
      </c>
      <c r="C187" s="62">
        <v>108</v>
      </c>
      <c r="D187" s="62">
        <v>98.4</v>
      </c>
      <c r="E187" s="61"/>
      <c r="F187" s="61"/>
      <c r="G187" s="61"/>
    </row>
    <row r="188" spans="1:7" x14ac:dyDescent="0.25">
      <c r="A188" s="10">
        <v>43355</v>
      </c>
      <c r="B188" s="62">
        <v>96.8</v>
      </c>
      <c r="C188" s="62">
        <v>108.1</v>
      </c>
      <c r="D188" s="62">
        <v>98.8</v>
      </c>
      <c r="E188" s="61"/>
      <c r="F188" s="61"/>
      <c r="G188" s="61"/>
    </row>
    <row r="189" spans="1:7" x14ac:dyDescent="0.25">
      <c r="A189" s="10">
        <v>43356</v>
      </c>
      <c r="B189" s="62">
        <v>96.8</v>
      </c>
      <c r="C189" s="62">
        <v>108.6</v>
      </c>
      <c r="D189" s="62">
        <v>98.6</v>
      </c>
      <c r="E189" s="61"/>
      <c r="F189" s="61"/>
      <c r="G189" s="61"/>
    </row>
    <row r="190" spans="1:7" x14ac:dyDescent="0.25">
      <c r="A190" s="10">
        <v>43357</v>
      </c>
      <c r="B190" s="62">
        <v>97.2</v>
      </c>
      <c r="C190" s="62">
        <v>108.7</v>
      </c>
      <c r="D190" s="62">
        <v>98.1</v>
      </c>
      <c r="E190" s="61"/>
      <c r="F190" s="61"/>
      <c r="G190" s="61"/>
    </row>
    <row r="191" spans="1:7" x14ac:dyDescent="0.25">
      <c r="A191" s="10">
        <v>43360</v>
      </c>
      <c r="B191" s="62">
        <v>97.3</v>
      </c>
      <c r="C191" s="62">
        <v>108.1</v>
      </c>
      <c r="D191" s="62">
        <v>97.4</v>
      </c>
      <c r="E191" s="61"/>
      <c r="F191" s="61"/>
      <c r="G191" s="61"/>
    </row>
    <row r="192" spans="1:7" x14ac:dyDescent="0.25">
      <c r="A192" s="10">
        <v>43361</v>
      </c>
      <c r="B192" s="62">
        <v>97.6</v>
      </c>
      <c r="C192" s="62">
        <v>108.6</v>
      </c>
      <c r="D192" s="62">
        <v>97.8</v>
      </c>
      <c r="E192" s="61"/>
      <c r="F192" s="61"/>
      <c r="G192" s="61"/>
    </row>
    <row r="193" spans="1:7" x14ac:dyDescent="0.25">
      <c r="A193" s="10">
        <v>43362</v>
      </c>
      <c r="B193" s="62">
        <v>97.9</v>
      </c>
      <c r="C193" s="62">
        <v>108.8</v>
      </c>
      <c r="D193" s="62">
        <v>97.4</v>
      </c>
      <c r="E193" s="61"/>
      <c r="F193" s="61"/>
      <c r="G193" s="61"/>
    </row>
    <row r="194" spans="1:7" x14ac:dyDescent="0.25">
      <c r="A194" s="10">
        <v>43363</v>
      </c>
      <c r="B194" s="62">
        <v>98.7</v>
      </c>
      <c r="C194" s="62">
        <v>109.6</v>
      </c>
      <c r="D194" s="62">
        <v>98.2</v>
      </c>
      <c r="E194" s="61"/>
      <c r="F194" s="61"/>
      <c r="G194" s="61"/>
    </row>
    <row r="195" spans="1:7" x14ac:dyDescent="0.25">
      <c r="A195" s="10">
        <v>43364</v>
      </c>
      <c r="B195" s="62">
        <v>99.2</v>
      </c>
      <c r="C195" s="62">
        <v>109.6</v>
      </c>
      <c r="D195" s="62">
        <v>98.4</v>
      </c>
      <c r="E195" s="61"/>
      <c r="F195" s="61"/>
      <c r="G195" s="61"/>
    </row>
    <row r="196" spans="1:7" x14ac:dyDescent="0.25">
      <c r="A196" s="10">
        <v>43367</v>
      </c>
      <c r="B196" s="62">
        <v>98.7</v>
      </c>
      <c r="C196" s="62">
        <v>109.2</v>
      </c>
      <c r="D196" s="62">
        <v>97.6</v>
      </c>
      <c r="E196" s="61"/>
      <c r="F196" s="61"/>
      <c r="G196" s="61"/>
    </row>
    <row r="197" spans="1:7" x14ac:dyDescent="0.25">
      <c r="A197" s="10">
        <v>43368</v>
      </c>
      <c r="B197" s="62">
        <v>98.9</v>
      </c>
      <c r="C197" s="62">
        <v>109.1</v>
      </c>
      <c r="D197" s="62">
        <v>98.4</v>
      </c>
      <c r="E197" s="61"/>
      <c r="F197" s="61"/>
      <c r="G197" s="61"/>
    </row>
    <row r="198" spans="1:7" x14ac:dyDescent="0.25">
      <c r="A198" s="10">
        <v>43369</v>
      </c>
      <c r="B198" s="62">
        <v>99.1</v>
      </c>
      <c r="C198" s="62">
        <v>108.7</v>
      </c>
      <c r="D198" s="62">
        <v>98.3</v>
      </c>
      <c r="E198" s="61"/>
      <c r="F198" s="61"/>
      <c r="G198" s="61"/>
    </row>
    <row r="199" spans="1:7" x14ac:dyDescent="0.25">
      <c r="A199" s="10">
        <v>43370</v>
      </c>
      <c r="B199" s="62">
        <v>99.4</v>
      </c>
      <c r="C199" s="62">
        <v>109</v>
      </c>
      <c r="D199" s="62">
        <v>97.8</v>
      </c>
      <c r="E199" s="61"/>
      <c r="F199" s="61"/>
      <c r="G199" s="61"/>
    </row>
    <row r="200" spans="1:7" x14ac:dyDescent="0.25">
      <c r="A200" s="10">
        <v>43371</v>
      </c>
      <c r="B200" s="62">
        <v>98.1</v>
      </c>
      <c r="C200" s="62">
        <v>109</v>
      </c>
      <c r="D200" s="62">
        <v>97.8</v>
      </c>
      <c r="E200" s="61"/>
      <c r="F200" s="61"/>
      <c r="G200" s="61"/>
    </row>
    <row r="201" spans="1:7" x14ac:dyDescent="0.25">
      <c r="A201" s="10">
        <v>43374</v>
      </c>
      <c r="B201" s="62">
        <v>98.4</v>
      </c>
      <c r="C201" s="62">
        <v>109.4</v>
      </c>
      <c r="D201" s="62">
        <v>97.9</v>
      </c>
      <c r="E201" s="61"/>
      <c r="F201" s="61"/>
      <c r="G201" s="61"/>
    </row>
    <row r="202" spans="1:7" x14ac:dyDescent="0.25">
      <c r="A202" s="10">
        <v>43375</v>
      </c>
      <c r="B202" s="62">
        <v>97.8</v>
      </c>
      <c r="C202" s="62">
        <v>109.3</v>
      </c>
      <c r="D202" s="62">
        <v>97.8</v>
      </c>
      <c r="E202" s="61"/>
      <c r="F202" s="61"/>
      <c r="G202" s="61"/>
    </row>
    <row r="203" spans="1:7" x14ac:dyDescent="0.25">
      <c r="A203" s="10">
        <v>43376</v>
      </c>
      <c r="B203" s="62">
        <v>98.2</v>
      </c>
      <c r="C203" s="62">
        <v>109.4</v>
      </c>
      <c r="D203" s="62">
        <v>97.5</v>
      </c>
      <c r="E203" s="61"/>
      <c r="F203" s="61"/>
      <c r="G203" s="61"/>
    </row>
    <row r="204" spans="1:7" x14ac:dyDescent="0.25">
      <c r="A204" s="10">
        <v>43377</v>
      </c>
      <c r="B204" s="62">
        <v>97.3</v>
      </c>
      <c r="C204" s="62">
        <v>108.5</v>
      </c>
      <c r="D204" s="62">
        <v>93.8</v>
      </c>
      <c r="E204" s="61"/>
      <c r="F204" s="61"/>
      <c r="G204" s="61"/>
    </row>
    <row r="205" spans="1:7" x14ac:dyDescent="0.25">
      <c r="A205" s="10">
        <v>43378</v>
      </c>
      <c r="B205" s="62">
        <v>96.4</v>
      </c>
      <c r="C205" s="62">
        <v>107.9</v>
      </c>
      <c r="D205" s="62">
        <v>93.3</v>
      </c>
      <c r="E205" s="61"/>
      <c r="F205" s="61"/>
      <c r="G205" s="61"/>
    </row>
    <row r="206" spans="1:7" x14ac:dyDescent="0.25">
      <c r="A206" s="10">
        <v>43381</v>
      </c>
      <c r="B206" s="62">
        <v>95.2</v>
      </c>
      <c r="C206" s="62">
        <v>107.9</v>
      </c>
      <c r="D206" s="62">
        <v>91.3</v>
      </c>
      <c r="E206" s="61"/>
      <c r="F206" s="61"/>
      <c r="G206" s="61"/>
    </row>
    <row r="207" spans="1:7" x14ac:dyDescent="0.25">
      <c r="A207" s="10">
        <v>43382</v>
      </c>
      <c r="B207" s="62">
        <v>95.5</v>
      </c>
      <c r="C207" s="62">
        <v>107.7</v>
      </c>
      <c r="D207" s="62">
        <v>91</v>
      </c>
      <c r="E207" s="61"/>
      <c r="F207" s="61"/>
      <c r="G207" s="61"/>
    </row>
    <row r="208" spans="1:7" x14ac:dyDescent="0.25">
      <c r="A208" s="10">
        <v>43383</v>
      </c>
      <c r="B208" s="62">
        <v>93.6</v>
      </c>
      <c r="C208" s="62">
        <v>104.2</v>
      </c>
      <c r="D208" s="62">
        <v>88.9</v>
      </c>
      <c r="E208" s="61"/>
      <c r="F208" s="61"/>
      <c r="G208" s="61"/>
    </row>
    <row r="209" spans="1:7" x14ac:dyDescent="0.25">
      <c r="A209" s="10">
        <v>43384</v>
      </c>
      <c r="B209" s="62">
        <v>91.9</v>
      </c>
      <c r="C209" s="62">
        <v>102.1</v>
      </c>
      <c r="D209" s="62">
        <v>88.5</v>
      </c>
      <c r="E209" s="61"/>
      <c r="F209" s="61"/>
      <c r="G209" s="61"/>
    </row>
    <row r="210" spans="1:7" x14ac:dyDescent="0.25">
      <c r="A210" s="10">
        <v>43385</v>
      </c>
      <c r="B210" s="62">
        <v>91.7</v>
      </c>
      <c r="C210" s="62">
        <v>103.5</v>
      </c>
      <c r="D210" s="62">
        <v>89.6</v>
      </c>
      <c r="E210" s="61"/>
      <c r="F210" s="61"/>
      <c r="G210" s="61"/>
    </row>
    <row r="211" spans="1:7" x14ac:dyDescent="0.25">
      <c r="A211" s="10">
        <v>43388</v>
      </c>
      <c r="B211" s="62">
        <v>92</v>
      </c>
      <c r="C211" s="62">
        <v>102.9</v>
      </c>
      <c r="D211" s="62">
        <v>89.3</v>
      </c>
      <c r="E211" s="61"/>
      <c r="F211" s="61"/>
      <c r="G211" s="61"/>
    </row>
    <row r="212" spans="1:7" x14ac:dyDescent="0.25">
      <c r="A212" s="10">
        <v>43389</v>
      </c>
      <c r="B212" s="62">
        <v>93.6</v>
      </c>
      <c r="C212" s="62">
        <v>105.1</v>
      </c>
      <c r="D212" s="62">
        <v>91.4</v>
      </c>
      <c r="E212" s="61"/>
      <c r="F212" s="61"/>
      <c r="G212" s="61"/>
    </row>
    <row r="213" spans="1:7" x14ac:dyDescent="0.25">
      <c r="A213" s="10">
        <v>43390</v>
      </c>
      <c r="B213" s="62">
        <v>93.1</v>
      </c>
      <c r="C213" s="62">
        <v>105.1</v>
      </c>
      <c r="D213" s="62">
        <v>91.3</v>
      </c>
      <c r="E213" s="61"/>
      <c r="F213" s="61"/>
      <c r="G213" s="61"/>
    </row>
    <row r="214" spans="1:7" x14ac:dyDescent="0.25">
      <c r="A214" s="10">
        <v>43391</v>
      </c>
      <c r="B214" s="62">
        <v>92.3</v>
      </c>
      <c r="C214" s="62">
        <v>103.6</v>
      </c>
      <c r="D214" s="62">
        <v>92.1</v>
      </c>
      <c r="E214" s="61"/>
      <c r="F214" s="61"/>
      <c r="G214" s="61"/>
    </row>
    <row r="215" spans="1:7" x14ac:dyDescent="0.25">
      <c r="A215" s="10">
        <v>43392</v>
      </c>
      <c r="B215" s="62">
        <v>92</v>
      </c>
      <c r="C215" s="62">
        <v>103.5</v>
      </c>
      <c r="D215" s="62">
        <v>91.3</v>
      </c>
      <c r="E215" s="61"/>
      <c r="F215" s="61"/>
      <c r="G215" s="61"/>
    </row>
    <row r="216" spans="1:7" x14ac:dyDescent="0.25">
      <c r="A216" s="10">
        <v>43395</v>
      </c>
      <c r="B216" s="62">
        <v>91.5</v>
      </c>
      <c r="C216" s="62">
        <v>103.1</v>
      </c>
      <c r="D216" s="62">
        <v>90.9</v>
      </c>
      <c r="E216" s="61"/>
      <c r="F216" s="61"/>
      <c r="G216" s="61"/>
    </row>
    <row r="217" spans="1:7" x14ac:dyDescent="0.25">
      <c r="A217" s="10">
        <v>43396</v>
      </c>
      <c r="B217" s="62">
        <v>89.8</v>
      </c>
      <c r="C217" s="62">
        <v>102.5</v>
      </c>
      <c r="D217" s="62">
        <v>88.2</v>
      </c>
      <c r="E217" s="61"/>
      <c r="F217" s="61"/>
      <c r="G217" s="61"/>
    </row>
    <row r="218" spans="1:7" x14ac:dyDescent="0.25">
      <c r="A218" s="10">
        <v>43397</v>
      </c>
      <c r="B218" s="62">
        <v>89.4</v>
      </c>
      <c r="C218" s="62">
        <v>99.4</v>
      </c>
      <c r="D218" s="62">
        <v>88.3</v>
      </c>
      <c r="E218" s="61"/>
      <c r="F218" s="61"/>
      <c r="G218" s="61"/>
    </row>
    <row r="219" spans="1:7" x14ac:dyDescent="0.25">
      <c r="A219" s="10">
        <v>43398</v>
      </c>
      <c r="B219" s="62">
        <v>90.4</v>
      </c>
      <c r="C219" s="62">
        <v>101.2</v>
      </c>
      <c r="D219" s="62">
        <v>87.1</v>
      </c>
      <c r="E219" s="61"/>
      <c r="F219" s="61"/>
      <c r="G219" s="61"/>
    </row>
    <row r="220" spans="1:7" x14ac:dyDescent="0.25">
      <c r="A220" s="10">
        <v>43399</v>
      </c>
      <c r="B220" s="62">
        <v>89.6</v>
      </c>
      <c r="C220" s="62">
        <v>99.4</v>
      </c>
      <c r="D220" s="62">
        <v>86.6</v>
      </c>
      <c r="E220" s="61"/>
      <c r="F220" s="61"/>
      <c r="G220" s="61"/>
    </row>
    <row r="221" spans="1:7" x14ac:dyDescent="0.25">
      <c r="A221" s="10">
        <v>43402</v>
      </c>
      <c r="B221" s="62">
        <v>90.4</v>
      </c>
      <c r="C221" s="62">
        <v>98.8</v>
      </c>
      <c r="D221" s="62">
        <v>88.7</v>
      </c>
      <c r="E221" s="61"/>
      <c r="F221" s="61"/>
      <c r="G221" s="61"/>
    </row>
    <row r="222" spans="1:7" x14ac:dyDescent="0.25">
      <c r="A222" s="10">
        <v>43403</v>
      </c>
      <c r="B222" s="62">
        <v>90.2</v>
      </c>
      <c r="C222" s="62">
        <v>100.3</v>
      </c>
      <c r="D222" s="62">
        <v>88.2</v>
      </c>
      <c r="E222" s="61"/>
      <c r="F222" s="61"/>
      <c r="G222" s="61"/>
    </row>
    <row r="223" spans="1:7" x14ac:dyDescent="0.25">
      <c r="A223" s="10">
        <v>43404</v>
      </c>
      <c r="B223" s="62">
        <v>91.6</v>
      </c>
      <c r="C223" s="62">
        <v>101.4</v>
      </c>
      <c r="D223" s="62">
        <v>89.5</v>
      </c>
      <c r="E223" s="61"/>
      <c r="F223" s="61"/>
      <c r="G223" s="61"/>
    </row>
    <row r="224" spans="1:7" x14ac:dyDescent="0.25">
      <c r="A224" s="10">
        <v>43405</v>
      </c>
      <c r="B224" s="62">
        <v>91.8</v>
      </c>
      <c r="C224" s="62">
        <v>102.5</v>
      </c>
      <c r="D224" s="62">
        <v>90.7</v>
      </c>
      <c r="E224" s="61"/>
      <c r="F224" s="61"/>
      <c r="G224" s="61"/>
    </row>
    <row r="225" spans="1:7" x14ac:dyDescent="0.25">
      <c r="A225" s="10">
        <v>43406</v>
      </c>
      <c r="B225" s="62">
        <v>92.3</v>
      </c>
      <c r="C225" s="62">
        <v>101.9</v>
      </c>
      <c r="D225" s="62">
        <v>91.4</v>
      </c>
      <c r="E225" s="61"/>
      <c r="F225" s="61"/>
      <c r="G225" s="61"/>
    </row>
    <row r="226" spans="1:7" x14ac:dyDescent="0.25">
      <c r="A226" s="70">
        <v>43409</v>
      </c>
      <c r="B226" s="69">
        <v>92.1</v>
      </c>
      <c r="C226">
        <v>102.4</v>
      </c>
      <c r="D226">
        <v>90.2</v>
      </c>
      <c r="F226" s="68"/>
      <c r="G226" s="68"/>
    </row>
    <row r="227" spans="1:7" x14ac:dyDescent="0.25">
      <c r="A227" s="70">
        <v>43410</v>
      </c>
      <c r="B227" s="69">
        <v>91.9</v>
      </c>
      <c r="C227">
        <v>103.1</v>
      </c>
      <c r="D227">
        <v>90.8</v>
      </c>
      <c r="E227" s="68"/>
      <c r="F227" s="68"/>
      <c r="G227" s="68"/>
    </row>
    <row r="228" spans="1:7" x14ac:dyDescent="0.25">
      <c r="A228" s="70">
        <v>43411</v>
      </c>
      <c r="B228" s="69">
        <v>93</v>
      </c>
      <c r="C228">
        <v>105.3</v>
      </c>
      <c r="D228">
        <v>92.2</v>
      </c>
      <c r="E228" s="68"/>
      <c r="F228" s="68"/>
      <c r="G228" s="68"/>
    </row>
    <row r="229" spans="1:7" x14ac:dyDescent="0.25">
      <c r="A229" s="70">
        <v>43412</v>
      </c>
      <c r="B229" s="69">
        <v>92.8</v>
      </c>
      <c r="C229">
        <v>105</v>
      </c>
      <c r="D229">
        <v>93</v>
      </c>
      <c r="E229" s="68"/>
      <c r="F229" s="68"/>
      <c r="G229" s="68"/>
    </row>
    <row r="230" spans="1:7" x14ac:dyDescent="0.25">
      <c r="A230" s="70">
        <v>43413</v>
      </c>
      <c r="B230" s="69">
        <v>92.5</v>
      </c>
      <c r="C230">
        <v>104</v>
      </c>
      <c r="D230">
        <v>92.9</v>
      </c>
      <c r="E230" s="68"/>
      <c r="F230" s="68"/>
      <c r="G230" s="68"/>
    </row>
    <row r="231" spans="1:7" x14ac:dyDescent="0.25">
      <c r="A231" s="70">
        <v>43416</v>
      </c>
      <c r="B231" s="69">
        <v>91.5</v>
      </c>
      <c r="C231">
        <v>102</v>
      </c>
      <c r="D231">
        <v>92.3</v>
      </c>
      <c r="E231" s="68"/>
      <c r="F231" s="68"/>
      <c r="G231" s="68"/>
    </row>
    <row r="232" spans="1:7" x14ac:dyDescent="0.25">
      <c r="A232" s="70">
        <v>43417</v>
      </c>
      <c r="B232" s="69">
        <v>92.2</v>
      </c>
      <c r="C232">
        <v>101.8</v>
      </c>
      <c r="D232">
        <v>91.5</v>
      </c>
      <c r="E232" s="68"/>
      <c r="F232" s="68"/>
      <c r="G232" s="68"/>
    </row>
    <row r="233" spans="1:7" x14ac:dyDescent="0.25">
      <c r="A233" s="70">
        <v>43418</v>
      </c>
      <c r="B233" s="69">
        <v>91.8</v>
      </c>
      <c r="C233">
        <v>101.1</v>
      </c>
      <c r="D233">
        <v>91.5</v>
      </c>
      <c r="E233" s="68"/>
      <c r="F233" s="68"/>
      <c r="G233" s="68"/>
    </row>
    <row r="234" spans="1:7" x14ac:dyDescent="0.25">
      <c r="A234" s="70">
        <v>43419</v>
      </c>
      <c r="B234" s="69">
        <v>91.2</v>
      </c>
      <c r="C234">
        <v>102.1</v>
      </c>
      <c r="D234">
        <v>89.8</v>
      </c>
      <c r="E234" s="68"/>
      <c r="F234" s="68"/>
      <c r="G234" s="68"/>
    </row>
    <row r="235" spans="1:7" x14ac:dyDescent="0.25">
      <c r="A235" s="70">
        <v>43420</v>
      </c>
      <c r="B235" s="69">
        <v>91</v>
      </c>
      <c r="C235">
        <v>102.3</v>
      </c>
      <c r="D235">
        <v>90.1</v>
      </c>
      <c r="E235" s="68"/>
      <c r="F235" s="68"/>
      <c r="G235" s="68"/>
    </row>
    <row r="236" spans="1:7" x14ac:dyDescent="0.25">
      <c r="A236" s="70">
        <v>43423</v>
      </c>
      <c r="B236" s="69">
        <v>90.3</v>
      </c>
      <c r="C236">
        <v>100.6</v>
      </c>
      <c r="D236">
        <v>89.8</v>
      </c>
      <c r="E236" s="68"/>
      <c r="F236" s="68"/>
      <c r="G236" s="68"/>
    </row>
    <row r="237" spans="1:7" x14ac:dyDescent="0.25">
      <c r="A237" s="70">
        <v>43424</v>
      </c>
      <c r="B237" s="69">
        <v>88.9</v>
      </c>
      <c r="C237">
        <v>98.8</v>
      </c>
      <c r="D237">
        <v>88.4</v>
      </c>
      <c r="E237" s="68"/>
      <c r="F237" s="68"/>
      <c r="G237" s="68"/>
    </row>
    <row r="238" spans="1:7" x14ac:dyDescent="0.25">
      <c r="A238" s="70">
        <v>43425</v>
      </c>
      <c r="B238" s="69">
        <v>90</v>
      </c>
      <c r="C238">
        <v>99.1</v>
      </c>
      <c r="D238">
        <v>88.8</v>
      </c>
      <c r="E238" s="68"/>
      <c r="F238" s="68"/>
      <c r="G238" s="68"/>
    </row>
    <row r="239" spans="1:7" x14ac:dyDescent="0.25">
      <c r="A239" s="70">
        <v>43426</v>
      </c>
      <c r="B239" s="69">
        <v>89.2</v>
      </c>
      <c r="C239">
        <v>99.1</v>
      </c>
      <c r="D239">
        <v>88.8</v>
      </c>
      <c r="E239" s="68"/>
      <c r="F239" s="68"/>
      <c r="G239" s="68"/>
    </row>
    <row r="240" spans="1:7" x14ac:dyDescent="0.25">
      <c r="A240" s="70">
        <v>43427</v>
      </c>
      <c r="B240" s="69">
        <v>89.6</v>
      </c>
      <c r="C240">
        <v>98.5</v>
      </c>
      <c r="D240">
        <v>90.1</v>
      </c>
      <c r="E240" s="68"/>
      <c r="F240" s="68"/>
      <c r="G240" s="68"/>
    </row>
    <row r="241" spans="1:7" x14ac:dyDescent="0.25">
      <c r="A241" s="70">
        <v>43430</v>
      </c>
      <c r="B241" s="69">
        <v>90.7</v>
      </c>
      <c r="C241">
        <v>100</v>
      </c>
      <c r="D241">
        <v>91.8</v>
      </c>
      <c r="E241" s="68"/>
      <c r="F241" s="68"/>
      <c r="G241" s="68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GI9"/>
  <sheetViews>
    <sheetView workbookViewId="0"/>
  </sheetViews>
  <sheetFormatPr defaultRowHeight="15" x14ac:dyDescent="0.25"/>
  <cols>
    <col min="1" max="1" width="27.28515625" bestFit="1" customWidth="1"/>
  </cols>
  <sheetData>
    <row r="1" spans="1:191" x14ac:dyDescent="0.25">
      <c r="A1" s="5" t="s">
        <v>205</v>
      </c>
      <c r="B1" s="45"/>
      <c r="C1" s="45"/>
    </row>
    <row r="2" spans="1:191" ht="14.45" x14ac:dyDescent="0.3">
      <c r="A2" s="45"/>
      <c r="B2" s="45"/>
      <c r="C2" s="45"/>
    </row>
    <row r="3" spans="1:191" ht="14.45" x14ac:dyDescent="0.3">
      <c r="A3" s="6" t="s">
        <v>214</v>
      </c>
      <c r="B3" s="7" t="s">
        <v>154</v>
      </c>
      <c r="C3" s="8" t="s">
        <v>326</v>
      </c>
    </row>
    <row r="6" spans="1:191" x14ac:dyDescent="0.25">
      <c r="B6">
        <v>200301</v>
      </c>
      <c r="C6">
        <v>200302</v>
      </c>
      <c r="D6">
        <v>200303</v>
      </c>
      <c r="E6">
        <v>200304</v>
      </c>
      <c r="F6">
        <v>200305</v>
      </c>
      <c r="G6">
        <v>200306</v>
      </c>
      <c r="H6">
        <v>200307</v>
      </c>
      <c r="I6">
        <v>200308</v>
      </c>
      <c r="J6">
        <v>200309</v>
      </c>
      <c r="K6">
        <v>200310</v>
      </c>
      <c r="L6">
        <v>200311</v>
      </c>
      <c r="M6">
        <v>200312</v>
      </c>
      <c r="N6">
        <v>200401</v>
      </c>
      <c r="O6">
        <v>200402</v>
      </c>
      <c r="P6">
        <v>200403</v>
      </c>
      <c r="Q6">
        <v>200404</v>
      </c>
      <c r="R6">
        <v>200405</v>
      </c>
      <c r="S6">
        <v>200406</v>
      </c>
      <c r="T6">
        <v>200407</v>
      </c>
      <c r="U6">
        <v>200408</v>
      </c>
      <c r="V6">
        <v>200409</v>
      </c>
      <c r="W6">
        <v>200410</v>
      </c>
      <c r="X6">
        <v>200411</v>
      </c>
      <c r="Y6">
        <v>200412</v>
      </c>
      <c r="Z6">
        <v>200501</v>
      </c>
      <c r="AA6">
        <v>200502</v>
      </c>
      <c r="AB6">
        <v>200503</v>
      </c>
      <c r="AC6">
        <v>200504</v>
      </c>
      <c r="AD6">
        <v>200505</v>
      </c>
      <c r="AE6">
        <v>200506</v>
      </c>
      <c r="AF6">
        <v>200507</v>
      </c>
      <c r="AG6">
        <v>200508</v>
      </c>
      <c r="AH6">
        <v>200509</v>
      </c>
      <c r="AI6">
        <v>200510</v>
      </c>
      <c r="AJ6">
        <v>200511</v>
      </c>
      <c r="AK6">
        <v>200512</v>
      </c>
      <c r="AL6">
        <v>200601</v>
      </c>
      <c r="AM6">
        <v>200602</v>
      </c>
      <c r="AN6">
        <v>200603</v>
      </c>
      <c r="AO6">
        <v>200604</v>
      </c>
      <c r="AP6">
        <v>200605</v>
      </c>
      <c r="AQ6">
        <v>200606</v>
      </c>
      <c r="AR6">
        <v>200607</v>
      </c>
      <c r="AS6">
        <v>200608</v>
      </c>
      <c r="AT6">
        <v>200609</v>
      </c>
      <c r="AU6">
        <v>200610</v>
      </c>
      <c r="AV6">
        <v>200611</v>
      </c>
      <c r="AW6">
        <v>200612</v>
      </c>
      <c r="AX6">
        <v>200701</v>
      </c>
      <c r="AY6">
        <v>200702</v>
      </c>
      <c r="AZ6">
        <v>200703</v>
      </c>
      <c r="BA6">
        <v>200704</v>
      </c>
      <c r="BB6">
        <v>200705</v>
      </c>
      <c r="BC6">
        <v>200706</v>
      </c>
      <c r="BD6">
        <v>200707</v>
      </c>
      <c r="BE6">
        <v>200708</v>
      </c>
      <c r="BF6">
        <v>200709</v>
      </c>
      <c r="BG6">
        <v>200710</v>
      </c>
      <c r="BH6">
        <v>200711</v>
      </c>
      <c r="BI6">
        <v>200712</v>
      </c>
      <c r="BJ6">
        <v>200801</v>
      </c>
      <c r="BK6">
        <v>200802</v>
      </c>
      <c r="BL6">
        <v>200803</v>
      </c>
      <c r="BM6">
        <v>200804</v>
      </c>
      <c r="BN6">
        <v>200805</v>
      </c>
      <c r="BO6">
        <v>200806</v>
      </c>
      <c r="BP6">
        <v>200807</v>
      </c>
      <c r="BQ6">
        <v>200808</v>
      </c>
      <c r="BR6">
        <v>200809</v>
      </c>
      <c r="BS6">
        <v>200810</v>
      </c>
      <c r="BT6">
        <v>200811</v>
      </c>
      <c r="BU6">
        <v>200812</v>
      </c>
      <c r="BV6">
        <v>200901</v>
      </c>
      <c r="BW6">
        <v>200902</v>
      </c>
      <c r="BX6">
        <v>200903</v>
      </c>
      <c r="BY6">
        <v>200904</v>
      </c>
      <c r="BZ6">
        <v>200905</v>
      </c>
      <c r="CA6">
        <v>200906</v>
      </c>
      <c r="CB6">
        <v>200907</v>
      </c>
      <c r="CC6">
        <v>200908</v>
      </c>
      <c r="CD6">
        <v>200909</v>
      </c>
      <c r="CE6">
        <v>200910</v>
      </c>
      <c r="CF6">
        <v>200911</v>
      </c>
      <c r="CG6">
        <v>200912</v>
      </c>
      <c r="CH6">
        <v>201001</v>
      </c>
      <c r="CI6">
        <v>201002</v>
      </c>
      <c r="CJ6">
        <v>201003</v>
      </c>
      <c r="CK6">
        <v>201004</v>
      </c>
      <c r="CL6">
        <v>201005</v>
      </c>
      <c r="CM6">
        <v>201006</v>
      </c>
      <c r="CN6">
        <v>201007</v>
      </c>
      <c r="CO6">
        <v>201008</v>
      </c>
      <c r="CP6">
        <v>201009</v>
      </c>
      <c r="CQ6">
        <v>201010</v>
      </c>
      <c r="CR6">
        <v>201011</v>
      </c>
      <c r="CS6">
        <v>201012</v>
      </c>
      <c r="CT6">
        <v>201101</v>
      </c>
      <c r="CU6">
        <v>201102</v>
      </c>
      <c r="CV6">
        <v>201103</v>
      </c>
      <c r="CW6">
        <v>201104</v>
      </c>
      <c r="CX6">
        <v>201105</v>
      </c>
      <c r="CY6">
        <v>201106</v>
      </c>
      <c r="CZ6">
        <v>201107</v>
      </c>
      <c r="DA6">
        <v>201108</v>
      </c>
      <c r="DB6">
        <v>201109</v>
      </c>
      <c r="DC6">
        <v>201110</v>
      </c>
      <c r="DD6">
        <v>201111</v>
      </c>
      <c r="DE6">
        <v>201112</v>
      </c>
      <c r="DF6">
        <v>201201</v>
      </c>
      <c r="DG6">
        <v>201202</v>
      </c>
      <c r="DH6">
        <v>201203</v>
      </c>
      <c r="DI6">
        <v>201204</v>
      </c>
      <c r="DJ6">
        <v>201205</v>
      </c>
      <c r="DK6">
        <v>201206</v>
      </c>
      <c r="DL6">
        <v>201207</v>
      </c>
      <c r="DM6">
        <v>201208</v>
      </c>
      <c r="DN6">
        <v>201209</v>
      </c>
      <c r="DO6">
        <v>201210</v>
      </c>
      <c r="DP6">
        <v>201211</v>
      </c>
      <c r="DQ6">
        <v>201212</v>
      </c>
      <c r="DR6">
        <v>201301</v>
      </c>
      <c r="DS6">
        <v>201302</v>
      </c>
      <c r="DT6">
        <v>201303</v>
      </c>
      <c r="DU6">
        <v>201304</v>
      </c>
      <c r="DV6">
        <v>201305</v>
      </c>
      <c r="DW6">
        <v>201306</v>
      </c>
      <c r="DX6">
        <v>201307</v>
      </c>
      <c r="DY6">
        <v>201308</v>
      </c>
      <c r="DZ6">
        <v>201309</v>
      </c>
      <c r="EA6">
        <v>201310</v>
      </c>
      <c r="EB6">
        <v>201311</v>
      </c>
      <c r="EC6">
        <v>201312</v>
      </c>
      <c r="ED6">
        <v>201401</v>
      </c>
      <c r="EE6">
        <v>201402</v>
      </c>
      <c r="EF6">
        <v>201403</v>
      </c>
      <c r="EG6">
        <v>201404</v>
      </c>
      <c r="EH6">
        <v>201405</v>
      </c>
      <c r="EI6">
        <v>201406</v>
      </c>
      <c r="EJ6">
        <v>201407</v>
      </c>
      <c r="EK6">
        <v>201408</v>
      </c>
      <c r="EL6">
        <v>201409</v>
      </c>
      <c r="EM6">
        <v>201410</v>
      </c>
      <c r="EN6">
        <v>201411</v>
      </c>
      <c r="EO6">
        <v>201412</v>
      </c>
      <c r="EP6">
        <v>201501</v>
      </c>
      <c r="EQ6">
        <v>201502</v>
      </c>
      <c r="ER6">
        <v>201503</v>
      </c>
      <c r="ES6">
        <v>201504</v>
      </c>
      <c r="ET6">
        <v>201505</v>
      </c>
      <c r="EU6">
        <v>201506</v>
      </c>
      <c r="EV6">
        <v>201507</v>
      </c>
      <c r="EW6">
        <v>201508</v>
      </c>
      <c r="EX6">
        <v>201509</v>
      </c>
      <c r="EY6">
        <v>201510</v>
      </c>
      <c r="EZ6">
        <v>201511</v>
      </c>
      <c r="FA6">
        <v>201512</v>
      </c>
      <c r="FB6">
        <v>201601</v>
      </c>
      <c r="FC6">
        <v>201602</v>
      </c>
      <c r="FD6">
        <v>201603</v>
      </c>
      <c r="FE6">
        <v>201604</v>
      </c>
      <c r="FF6">
        <v>201605</v>
      </c>
      <c r="FG6">
        <v>201606</v>
      </c>
      <c r="FH6">
        <v>201607</v>
      </c>
      <c r="FI6">
        <v>201608</v>
      </c>
      <c r="FJ6">
        <v>201609</v>
      </c>
      <c r="FK6">
        <v>201610</v>
      </c>
      <c r="FL6">
        <v>201611</v>
      </c>
      <c r="FM6">
        <v>201612</v>
      </c>
      <c r="FN6">
        <v>201701</v>
      </c>
      <c r="FO6">
        <v>201702</v>
      </c>
      <c r="FP6">
        <v>201703</v>
      </c>
      <c r="FQ6">
        <v>201704</v>
      </c>
      <c r="FR6">
        <v>201705</v>
      </c>
      <c r="FS6">
        <v>201706</v>
      </c>
      <c r="FT6">
        <v>201707</v>
      </c>
      <c r="FU6">
        <v>201708</v>
      </c>
      <c r="FV6">
        <v>201709</v>
      </c>
      <c r="FW6">
        <v>201710</v>
      </c>
      <c r="FX6">
        <v>201711</v>
      </c>
      <c r="FY6">
        <v>201712</v>
      </c>
      <c r="FZ6">
        <v>201801</v>
      </c>
      <c r="GA6">
        <v>201802</v>
      </c>
      <c r="GB6">
        <v>201803</v>
      </c>
      <c r="GC6">
        <v>201804</v>
      </c>
      <c r="GD6">
        <v>201805</v>
      </c>
      <c r="GE6">
        <v>201806</v>
      </c>
      <c r="GF6">
        <v>201807</v>
      </c>
      <c r="GG6">
        <v>201808</v>
      </c>
      <c r="GH6">
        <v>201809</v>
      </c>
      <c r="GI6" s="68">
        <v>201810</v>
      </c>
    </row>
    <row r="7" spans="1:191" x14ac:dyDescent="0.25">
      <c r="A7" t="s">
        <v>266</v>
      </c>
      <c r="B7">
        <v>289</v>
      </c>
      <c r="C7">
        <v>292</v>
      </c>
      <c r="D7">
        <v>294</v>
      </c>
      <c r="E7">
        <v>296</v>
      </c>
      <c r="F7">
        <v>298</v>
      </c>
      <c r="G7">
        <v>301</v>
      </c>
      <c r="H7">
        <v>303</v>
      </c>
      <c r="I7">
        <v>305</v>
      </c>
      <c r="J7">
        <v>307</v>
      </c>
      <c r="K7">
        <v>309</v>
      </c>
      <c r="L7">
        <v>311</v>
      </c>
      <c r="M7">
        <v>312</v>
      </c>
      <c r="N7">
        <v>313</v>
      </c>
      <c r="O7">
        <v>316</v>
      </c>
      <c r="P7">
        <v>319</v>
      </c>
      <c r="Q7">
        <v>323</v>
      </c>
      <c r="R7">
        <v>325</v>
      </c>
      <c r="S7">
        <v>327</v>
      </c>
      <c r="T7">
        <v>329</v>
      </c>
      <c r="U7">
        <v>330</v>
      </c>
      <c r="V7">
        <v>332</v>
      </c>
      <c r="W7">
        <v>335</v>
      </c>
      <c r="X7">
        <v>337</v>
      </c>
      <c r="Y7">
        <v>339</v>
      </c>
      <c r="Z7">
        <v>340</v>
      </c>
      <c r="AA7">
        <v>342</v>
      </c>
      <c r="AB7">
        <v>345</v>
      </c>
      <c r="AC7">
        <v>348</v>
      </c>
      <c r="AD7">
        <v>350</v>
      </c>
      <c r="AE7">
        <v>352</v>
      </c>
      <c r="AF7">
        <v>355</v>
      </c>
      <c r="AG7">
        <v>357</v>
      </c>
      <c r="AH7">
        <v>361</v>
      </c>
      <c r="AI7">
        <v>363</v>
      </c>
      <c r="AJ7">
        <v>366</v>
      </c>
      <c r="AK7">
        <v>368</v>
      </c>
      <c r="AL7">
        <v>367</v>
      </c>
      <c r="AM7">
        <v>365</v>
      </c>
      <c r="AN7">
        <v>366</v>
      </c>
      <c r="AO7">
        <v>370</v>
      </c>
      <c r="AP7">
        <v>374</v>
      </c>
      <c r="AQ7">
        <v>376</v>
      </c>
      <c r="AR7">
        <v>380</v>
      </c>
      <c r="AS7">
        <v>383</v>
      </c>
      <c r="AT7">
        <v>387</v>
      </c>
      <c r="AU7">
        <v>389</v>
      </c>
      <c r="AV7">
        <v>392</v>
      </c>
      <c r="AW7">
        <v>395</v>
      </c>
      <c r="AX7">
        <v>397</v>
      </c>
      <c r="AY7">
        <v>399</v>
      </c>
      <c r="AZ7">
        <v>401</v>
      </c>
      <c r="BA7">
        <v>405</v>
      </c>
      <c r="BB7">
        <v>409</v>
      </c>
      <c r="BC7">
        <v>413</v>
      </c>
      <c r="BD7">
        <v>417</v>
      </c>
      <c r="BE7">
        <v>421</v>
      </c>
      <c r="BF7">
        <v>426</v>
      </c>
      <c r="BG7">
        <v>432</v>
      </c>
      <c r="BH7">
        <v>438</v>
      </c>
      <c r="BI7">
        <v>444</v>
      </c>
      <c r="BJ7">
        <v>449</v>
      </c>
      <c r="BK7">
        <v>453</v>
      </c>
      <c r="BL7">
        <v>458</v>
      </c>
      <c r="BM7">
        <v>463</v>
      </c>
      <c r="BN7">
        <v>470</v>
      </c>
      <c r="BO7">
        <v>476</v>
      </c>
      <c r="BP7">
        <v>482</v>
      </c>
      <c r="BQ7">
        <v>487</v>
      </c>
      <c r="BR7">
        <v>492</v>
      </c>
      <c r="BS7">
        <v>497</v>
      </c>
      <c r="BT7">
        <v>503</v>
      </c>
      <c r="BU7">
        <v>509</v>
      </c>
      <c r="BV7">
        <v>514</v>
      </c>
      <c r="BW7">
        <v>519</v>
      </c>
      <c r="BX7">
        <v>523</v>
      </c>
      <c r="BY7">
        <v>527</v>
      </c>
      <c r="BZ7">
        <v>531</v>
      </c>
      <c r="CA7">
        <v>535</v>
      </c>
      <c r="CB7">
        <v>538</v>
      </c>
      <c r="CC7">
        <v>543</v>
      </c>
      <c r="CD7">
        <v>547</v>
      </c>
      <c r="CE7">
        <v>550</v>
      </c>
      <c r="CF7">
        <v>552</v>
      </c>
      <c r="CG7">
        <v>553</v>
      </c>
      <c r="CH7">
        <v>553</v>
      </c>
      <c r="CI7">
        <v>554</v>
      </c>
      <c r="CJ7">
        <v>557</v>
      </c>
      <c r="CK7">
        <v>561</v>
      </c>
      <c r="CL7">
        <v>564</v>
      </c>
      <c r="CM7">
        <v>567</v>
      </c>
      <c r="CN7">
        <v>569</v>
      </c>
      <c r="CO7">
        <v>570</v>
      </c>
      <c r="CP7">
        <v>573</v>
      </c>
      <c r="CQ7">
        <v>575</v>
      </c>
      <c r="CR7">
        <v>578</v>
      </c>
      <c r="CS7">
        <v>581</v>
      </c>
      <c r="CT7">
        <v>583</v>
      </c>
      <c r="CU7">
        <v>584</v>
      </c>
      <c r="CV7">
        <v>586</v>
      </c>
      <c r="CW7">
        <v>588</v>
      </c>
      <c r="CX7">
        <v>590</v>
      </c>
      <c r="CY7">
        <v>592</v>
      </c>
      <c r="CZ7">
        <v>594</v>
      </c>
      <c r="DA7">
        <v>596</v>
      </c>
      <c r="DB7">
        <v>598</v>
      </c>
      <c r="DC7">
        <v>601</v>
      </c>
      <c r="DD7">
        <v>603</v>
      </c>
      <c r="DE7">
        <v>607</v>
      </c>
      <c r="DF7">
        <v>610</v>
      </c>
      <c r="DG7">
        <v>612</v>
      </c>
      <c r="DH7">
        <v>613</v>
      </c>
      <c r="DI7">
        <v>614</v>
      </c>
      <c r="DJ7">
        <v>616</v>
      </c>
      <c r="DK7">
        <v>617</v>
      </c>
      <c r="DL7">
        <v>619</v>
      </c>
      <c r="DM7">
        <v>621</v>
      </c>
      <c r="DN7">
        <v>623</v>
      </c>
      <c r="DO7">
        <v>625</v>
      </c>
      <c r="DP7">
        <v>627</v>
      </c>
      <c r="DQ7">
        <v>630</v>
      </c>
      <c r="DR7">
        <v>632</v>
      </c>
      <c r="DS7">
        <v>634</v>
      </c>
      <c r="DT7">
        <v>634</v>
      </c>
      <c r="DU7">
        <v>633</v>
      </c>
      <c r="DV7">
        <v>633</v>
      </c>
      <c r="DW7">
        <v>634</v>
      </c>
      <c r="DX7">
        <v>636</v>
      </c>
      <c r="DY7">
        <v>638</v>
      </c>
      <c r="DZ7">
        <v>641</v>
      </c>
      <c r="EA7">
        <v>642</v>
      </c>
      <c r="EB7">
        <v>645</v>
      </c>
      <c r="EC7">
        <v>646</v>
      </c>
      <c r="ED7">
        <v>649</v>
      </c>
      <c r="EE7">
        <v>650</v>
      </c>
      <c r="EF7">
        <v>656</v>
      </c>
      <c r="EG7">
        <v>661</v>
      </c>
      <c r="EH7">
        <v>666</v>
      </c>
      <c r="EI7">
        <v>667</v>
      </c>
      <c r="EJ7">
        <v>668</v>
      </c>
      <c r="EK7">
        <v>670</v>
      </c>
      <c r="EL7">
        <v>673</v>
      </c>
      <c r="EM7">
        <v>674</v>
      </c>
      <c r="EN7">
        <v>675</v>
      </c>
      <c r="EO7">
        <v>677</v>
      </c>
      <c r="EP7">
        <v>677</v>
      </c>
      <c r="EQ7">
        <v>678</v>
      </c>
      <c r="ER7">
        <v>678</v>
      </c>
      <c r="ES7">
        <v>680</v>
      </c>
      <c r="ET7">
        <v>680</v>
      </c>
      <c r="EU7">
        <v>681</v>
      </c>
      <c r="EV7">
        <v>683</v>
      </c>
      <c r="EW7">
        <v>684</v>
      </c>
      <c r="EX7">
        <v>686</v>
      </c>
      <c r="EY7">
        <v>688</v>
      </c>
      <c r="EZ7">
        <v>690</v>
      </c>
      <c r="FA7">
        <v>692</v>
      </c>
      <c r="FB7">
        <v>694</v>
      </c>
      <c r="FC7">
        <v>696</v>
      </c>
      <c r="FD7">
        <v>698</v>
      </c>
      <c r="FE7">
        <v>699</v>
      </c>
      <c r="FF7">
        <v>701</v>
      </c>
      <c r="FG7">
        <v>702</v>
      </c>
      <c r="FH7">
        <v>704</v>
      </c>
      <c r="FI7">
        <v>705</v>
      </c>
      <c r="FJ7">
        <v>707</v>
      </c>
      <c r="FK7">
        <v>708</v>
      </c>
      <c r="FL7">
        <v>710</v>
      </c>
      <c r="FM7">
        <v>712</v>
      </c>
      <c r="FN7">
        <v>714</v>
      </c>
      <c r="FO7">
        <v>716</v>
      </c>
      <c r="FP7">
        <v>718</v>
      </c>
      <c r="FQ7">
        <v>720</v>
      </c>
      <c r="FR7">
        <v>721</v>
      </c>
      <c r="FS7">
        <v>722</v>
      </c>
      <c r="FT7">
        <v>723</v>
      </c>
      <c r="FU7">
        <v>727</v>
      </c>
      <c r="FV7">
        <v>730</v>
      </c>
      <c r="FW7">
        <v>732</v>
      </c>
      <c r="FX7">
        <v>734</v>
      </c>
      <c r="FY7">
        <v>735</v>
      </c>
      <c r="FZ7">
        <v>737</v>
      </c>
      <c r="GA7">
        <v>740</v>
      </c>
      <c r="GB7">
        <v>743</v>
      </c>
      <c r="GC7">
        <v>747</v>
      </c>
      <c r="GD7">
        <v>749</v>
      </c>
      <c r="GE7">
        <v>752</v>
      </c>
      <c r="GF7">
        <v>754</v>
      </c>
      <c r="GG7">
        <v>757</v>
      </c>
      <c r="GH7">
        <v>759</v>
      </c>
      <c r="GI7">
        <v>761</v>
      </c>
    </row>
    <row r="8" spans="1:191" x14ac:dyDescent="0.25">
      <c r="A8" t="s">
        <v>307</v>
      </c>
      <c r="B8">
        <v>174</v>
      </c>
      <c r="C8">
        <v>173</v>
      </c>
      <c r="D8">
        <v>174</v>
      </c>
      <c r="E8">
        <v>176</v>
      </c>
      <c r="F8">
        <v>175</v>
      </c>
      <c r="G8">
        <v>174</v>
      </c>
      <c r="H8">
        <v>169</v>
      </c>
      <c r="I8">
        <v>168</v>
      </c>
      <c r="J8">
        <v>167</v>
      </c>
      <c r="K8">
        <v>166</v>
      </c>
      <c r="L8">
        <v>165</v>
      </c>
      <c r="M8">
        <v>166</v>
      </c>
      <c r="N8">
        <v>169</v>
      </c>
      <c r="O8">
        <v>170</v>
      </c>
      <c r="P8">
        <v>171</v>
      </c>
      <c r="Q8">
        <v>178</v>
      </c>
      <c r="R8">
        <v>183</v>
      </c>
      <c r="S8">
        <v>184</v>
      </c>
      <c r="T8">
        <v>180</v>
      </c>
      <c r="U8">
        <v>178</v>
      </c>
      <c r="V8">
        <v>178</v>
      </c>
      <c r="W8">
        <v>180</v>
      </c>
      <c r="X8">
        <v>183</v>
      </c>
      <c r="Y8">
        <v>185</v>
      </c>
      <c r="Z8">
        <v>189</v>
      </c>
      <c r="AA8">
        <v>191</v>
      </c>
      <c r="AB8">
        <v>195</v>
      </c>
      <c r="AC8">
        <v>199</v>
      </c>
      <c r="AD8">
        <v>200</v>
      </c>
      <c r="AE8">
        <v>203</v>
      </c>
      <c r="AF8">
        <v>201</v>
      </c>
      <c r="AG8">
        <v>202</v>
      </c>
      <c r="AH8">
        <v>201</v>
      </c>
      <c r="AI8">
        <v>204</v>
      </c>
      <c r="AJ8">
        <v>208</v>
      </c>
      <c r="AK8">
        <v>213</v>
      </c>
      <c r="AL8">
        <v>217</v>
      </c>
      <c r="AM8">
        <v>219</v>
      </c>
      <c r="AN8">
        <v>223</v>
      </c>
      <c r="AO8">
        <v>227</v>
      </c>
      <c r="AP8">
        <v>233</v>
      </c>
      <c r="AQ8">
        <v>239</v>
      </c>
      <c r="AR8">
        <v>242</v>
      </c>
      <c r="AS8">
        <v>244</v>
      </c>
      <c r="AT8">
        <v>243</v>
      </c>
      <c r="AU8">
        <v>245</v>
      </c>
      <c r="AV8">
        <v>249</v>
      </c>
      <c r="AW8">
        <v>254</v>
      </c>
      <c r="AX8">
        <v>257</v>
      </c>
      <c r="AY8">
        <v>260</v>
      </c>
      <c r="AZ8">
        <v>265</v>
      </c>
      <c r="BA8">
        <v>270</v>
      </c>
      <c r="BB8">
        <v>274</v>
      </c>
      <c r="BC8">
        <v>279</v>
      </c>
      <c r="BD8">
        <v>280</v>
      </c>
      <c r="BE8">
        <v>283</v>
      </c>
      <c r="BF8">
        <v>281</v>
      </c>
      <c r="BG8">
        <v>283</v>
      </c>
      <c r="BH8">
        <v>287</v>
      </c>
      <c r="BI8">
        <v>297</v>
      </c>
      <c r="BJ8">
        <v>306</v>
      </c>
      <c r="BK8">
        <v>312</v>
      </c>
      <c r="BL8">
        <v>314</v>
      </c>
      <c r="BM8">
        <v>317</v>
      </c>
      <c r="BN8">
        <v>321</v>
      </c>
      <c r="BO8">
        <v>324</v>
      </c>
      <c r="BP8">
        <v>323</v>
      </c>
      <c r="BQ8">
        <v>321</v>
      </c>
      <c r="BR8">
        <v>318</v>
      </c>
      <c r="BS8">
        <v>324</v>
      </c>
      <c r="BT8">
        <v>333</v>
      </c>
      <c r="BU8">
        <v>341</v>
      </c>
      <c r="BV8">
        <v>341</v>
      </c>
      <c r="BW8">
        <v>333</v>
      </c>
      <c r="BX8">
        <v>325</v>
      </c>
      <c r="BY8">
        <v>319</v>
      </c>
      <c r="BZ8">
        <v>312</v>
      </c>
      <c r="CA8">
        <v>307</v>
      </c>
      <c r="CB8">
        <v>300</v>
      </c>
      <c r="CC8">
        <v>297</v>
      </c>
      <c r="CD8">
        <v>291</v>
      </c>
      <c r="CE8">
        <v>288</v>
      </c>
      <c r="CF8">
        <v>289</v>
      </c>
      <c r="CG8">
        <v>290</v>
      </c>
      <c r="CH8">
        <v>291</v>
      </c>
      <c r="CI8">
        <v>292</v>
      </c>
      <c r="CJ8">
        <v>293</v>
      </c>
      <c r="CK8">
        <v>294</v>
      </c>
      <c r="CL8">
        <v>291</v>
      </c>
      <c r="CM8">
        <v>291</v>
      </c>
      <c r="CN8">
        <v>287</v>
      </c>
      <c r="CO8">
        <v>285</v>
      </c>
      <c r="CP8">
        <v>277</v>
      </c>
      <c r="CQ8">
        <v>274</v>
      </c>
      <c r="CR8">
        <v>267</v>
      </c>
      <c r="CS8">
        <v>266</v>
      </c>
      <c r="CT8">
        <v>267</v>
      </c>
      <c r="CU8">
        <v>269</v>
      </c>
      <c r="CV8">
        <v>269</v>
      </c>
      <c r="CW8">
        <v>268</v>
      </c>
      <c r="CX8">
        <v>268</v>
      </c>
      <c r="CY8">
        <v>270</v>
      </c>
      <c r="CZ8">
        <v>268</v>
      </c>
      <c r="DA8">
        <v>266</v>
      </c>
      <c r="DB8">
        <v>263</v>
      </c>
      <c r="DC8">
        <v>264</v>
      </c>
      <c r="DD8">
        <v>266</v>
      </c>
      <c r="DE8">
        <v>261</v>
      </c>
      <c r="DF8">
        <v>256</v>
      </c>
      <c r="DG8">
        <v>254</v>
      </c>
      <c r="DH8">
        <v>257</v>
      </c>
      <c r="DI8">
        <v>263</v>
      </c>
      <c r="DJ8">
        <v>264</v>
      </c>
      <c r="DK8">
        <v>266</v>
      </c>
      <c r="DL8">
        <v>262</v>
      </c>
      <c r="DM8">
        <v>261</v>
      </c>
      <c r="DN8">
        <v>257</v>
      </c>
      <c r="DO8">
        <v>255</v>
      </c>
      <c r="DP8">
        <v>252</v>
      </c>
      <c r="DQ8">
        <v>247</v>
      </c>
      <c r="DR8">
        <v>242</v>
      </c>
      <c r="DS8">
        <v>239</v>
      </c>
      <c r="DT8">
        <v>242</v>
      </c>
      <c r="DU8">
        <v>246</v>
      </c>
      <c r="DV8">
        <v>248</v>
      </c>
      <c r="DW8">
        <v>248</v>
      </c>
      <c r="DX8">
        <v>244</v>
      </c>
      <c r="DY8">
        <v>243</v>
      </c>
      <c r="DZ8">
        <v>244</v>
      </c>
      <c r="EA8">
        <v>245</v>
      </c>
      <c r="EB8">
        <v>243</v>
      </c>
      <c r="EC8">
        <v>239</v>
      </c>
      <c r="ED8">
        <v>238</v>
      </c>
      <c r="EE8">
        <v>235</v>
      </c>
      <c r="EF8">
        <v>236</v>
      </c>
      <c r="EG8">
        <v>235</v>
      </c>
      <c r="EH8">
        <v>233</v>
      </c>
      <c r="EI8">
        <v>231</v>
      </c>
      <c r="EJ8">
        <v>226</v>
      </c>
      <c r="EK8">
        <v>223</v>
      </c>
      <c r="EL8">
        <v>222</v>
      </c>
      <c r="EM8">
        <v>225</v>
      </c>
      <c r="EN8">
        <v>227</v>
      </c>
      <c r="EO8">
        <v>229</v>
      </c>
      <c r="EP8">
        <v>230</v>
      </c>
      <c r="EQ8">
        <v>231</v>
      </c>
      <c r="ER8">
        <v>232</v>
      </c>
      <c r="ES8">
        <v>235</v>
      </c>
      <c r="ET8">
        <v>237</v>
      </c>
      <c r="EU8">
        <v>237</v>
      </c>
      <c r="EV8">
        <v>233</v>
      </c>
      <c r="EW8">
        <v>230</v>
      </c>
      <c r="EX8">
        <v>228</v>
      </c>
      <c r="EY8">
        <v>229</v>
      </c>
      <c r="EZ8">
        <v>229</v>
      </c>
      <c r="FA8">
        <v>227</v>
      </c>
      <c r="FB8">
        <v>227</v>
      </c>
      <c r="FC8">
        <v>227</v>
      </c>
      <c r="FD8">
        <v>232</v>
      </c>
      <c r="FE8">
        <v>236</v>
      </c>
      <c r="FF8">
        <v>239</v>
      </c>
      <c r="FG8">
        <v>240</v>
      </c>
      <c r="FH8">
        <v>238</v>
      </c>
      <c r="FI8">
        <v>236</v>
      </c>
      <c r="FJ8">
        <v>235</v>
      </c>
      <c r="FK8">
        <v>237</v>
      </c>
      <c r="FL8">
        <v>239</v>
      </c>
      <c r="FM8">
        <v>239</v>
      </c>
      <c r="FN8">
        <v>237</v>
      </c>
      <c r="FO8">
        <v>236</v>
      </c>
      <c r="FP8">
        <v>239</v>
      </c>
      <c r="FQ8">
        <v>245</v>
      </c>
      <c r="FR8">
        <v>248</v>
      </c>
      <c r="FS8">
        <v>248</v>
      </c>
      <c r="FT8">
        <v>243</v>
      </c>
      <c r="FU8">
        <v>241</v>
      </c>
      <c r="FV8">
        <v>238</v>
      </c>
      <c r="FW8">
        <v>238</v>
      </c>
      <c r="FX8">
        <v>238</v>
      </c>
      <c r="FY8">
        <v>235</v>
      </c>
      <c r="FZ8">
        <v>234</v>
      </c>
      <c r="GA8">
        <v>234</v>
      </c>
      <c r="GB8">
        <v>238</v>
      </c>
      <c r="GC8">
        <v>244</v>
      </c>
      <c r="GD8">
        <v>246</v>
      </c>
      <c r="GE8">
        <v>248</v>
      </c>
      <c r="GF8">
        <v>245</v>
      </c>
      <c r="GG8">
        <v>245</v>
      </c>
      <c r="GH8">
        <v>245</v>
      </c>
      <c r="GI8">
        <v>248</v>
      </c>
    </row>
    <row r="9" spans="1:191" x14ac:dyDescent="0.25">
      <c r="A9" t="s">
        <v>313</v>
      </c>
      <c r="B9">
        <v>23</v>
      </c>
      <c r="C9">
        <v>23</v>
      </c>
      <c r="D9">
        <v>23</v>
      </c>
      <c r="E9">
        <v>24</v>
      </c>
      <c r="F9">
        <v>24</v>
      </c>
      <c r="G9">
        <v>24</v>
      </c>
      <c r="H9">
        <v>25</v>
      </c>
      <c r="I9">
        <v>25</v>
      </c>
      <c r="J9">
        <v>26</v>
      </c>
      <c r="K9">
        <v>26</v>
      </c>
      <c r="L9">
        <v>26</v>
      </c>
      <c r="M9">
        <v>27</v>
      </c>
      <c r="N9">
        <v>27</v>
      </c>
      <c r="O9">
        <v>27</v>
      </c>
      <c r="P9">
        <v>28</v>
      </c>
      <c r="Q9">
        <v>28</v>
      </c>
      <c r="R9">
        <v>28</v>
      </c>
      <c r="S9">
        <v>28</v>
      </c>
      <c r="T9">
        <v>28</v>
      </c>
      <c r="U9">
        <v>28</v>
      </c>
      <c r="V9">
        <v>29</v>
      </c>
      <c r="W9">
        <v>29</v>
      </c>
      <c r="X9">
        <v>29</v>
      </c>
      <c r="Y9">
        <v>30</v>
      </c>
      <c r="Z9">
        <v>30</v>
      </c>
      <c r="AA9">
        <v>31</v>
      </c>
      <c r="AB9">
        <v>32</v>
      </c>
      <c r="AC9">
        <v>32</v>
      </c>
      <c r="AD9">
        <v>33</v>
      </c>
      <c r="AE9">
        <v>34</v>
      </c>
      <c r="AF9">
        <v>35</v>
      </c>
      <c r="AG9">
        <v>36</v>
      </c>
      <c r="AH9">
        <v>36</v>
      </c>
      <c r="AI9">
        <v>37</v>
      </c>
      <c r="AJ9">
        <v>37</v>
      </c>
      <c r="AK9">
        <v>38</v>
      </c>
      <c r="AL9">
        <v>39</v>
      </c>
      <c r="AM9">
        <v>40</v>
      </c>
      <c r="AN9">
        <v>41</v>
      </c>
      <c r="AO9">
        <v>43</v>
      </c>
      <c r="AP9">
        <v>44</v>
      </c>
      <c r="AQ9">
        <v>44</v>
      </c>
      <c r="AR9">
        <v>43</v>
      </c>
      <c r="AS9">
        <v>44</v>
      </c>
      <c r="AT9">
        <v>44</v>
      </c>
      <c r="AU9">
        <v>45</v>
      </c>
      <c r="AV9">
        <v>47</v>
      </c>
      <c r="AW9">
        <v>49</v>
      </c>
      <c r="AX9">
        <v>52</v>
      </c>
      <c r="AY9">
        <v>54</v>
      </c>
      <c r="AZ9">
        <v>55</v>
      </c>
      <c r="BA9">
        <v>57</v>
      </c>
      <c r="BB9">
        <v>58</v>
      </c>
      <c r="BC9">
        <v>58</v>
      </c>
      <c r="BD9">
        <v>58</v>
      </c>
      <c r="BE9">
        <v>59</v>
      </c>
      <c r="BF9">
        <v>59</v>
      </c>
      <c r="BG9">
        <v>60</v>
      </c>
      <c r="BH9">
        <v>60</v>
      </c>
      <c r="BI9">
        <v>61</v>
      </c>
      <c r="BJ9">
        <v>62</v>
      </c>
      <c r="BK9">
        <v>62</v>
      </c>
      <c r="BL9">
        <v>63</v>
      </c>
      <c r="BM9">
        <v>64</v>
      </c>
      <c r="BN9">
        <v>64</v>
      </c>
      <c r="BO9">
        <v>65</v>
      </c>
      <c r="BP9">
        <v>65</v>
      </c>
      <c r="BQ9">
        <v>65</v>
      </c>
      <c r="BR9">
        <v>65</v>
      </c>
      <c r="BS9">
        <v>66</v>
      </c>
      <c r="BT9">
        <v>67</v>
      </c>
      <c r="BU9">
        <v>68</v>
      </c>
      <c r="BV9">
        <v>69</v>
      </c>
      <c r="BW9">
        <v>69</v>
      </c>
      <c r="BX9">
        <v>69</v>
      </c>
      <c r="BY9">
        <v>69</v>
      </c>
      <c r="BZ9">
        <v>69</v>
      </c>
      <c r="CA9">
        <v>70</v>
      </c>
      <c r="CB9">
        <v>70</v>
      </c>
      <c r="CC9">
        <v>69</v>
      </c>
      <c r="CD9">
        <v>69</v>
      </c>
      <c r="CE9">
        <v>70</v>
      </c>
      <c r="CF9">
        <v>71</v>
      </c>
      <c r="CG9">
        <v>71</v>
      </c>
      <c r="CH9">
        <v>72</v>
      </c>
      <c r="CI9">
        <v>72</v>
      </c>
      <c r="CJ9">
        <v>72</v>
      </c>
      <c r="CK9">
        <v>73</v>
      </c>
      <c r="CL9">
        <v>73</v>
      </c>
      <c r="CM9">
        <v>74</v>
      </c>
      <c r="CN9">
        <v>73</v>
      </c>
      <c r="CO9">
        <v>72</v>
      </c>
      <c r="CP9">
        <v>72</v>
      </c>
      <c r="CQ9">
        <v>72</v>
      </c>
      <c r="CR9">
        <v>73</v>
      </c>
      <c r="CS9">
        <v>74</v>
      </c>
      <c r="CT9">
        <v>74</v>
      </c>
      <c r="CU9">
        <v>73</v>
      </c>
      <c r="CV9">
        <v>72</v>
      </c>
      <c r="CW9">
        <v>72</v>
      </c>
      <c r="CX9">
        <v>72</v>
      </c>
      <c r="CY9">
        <v>73</v>
      </c>
      <c r="CZ9">
        <v>74</v>
      </c>
      <c r="DA9">
        <v>75</v>
      </c>
      <c r="DB9">
        <v>75</v>
      </c>
      <c r="DC9">
        <v>76</v>
      </c>
      <c r="DD9">
        <v>77</v>
      </c>
      <c r="DE9">
        <v>78</v>
      </c>
      <c r="DF9">
        <v>79</v>
      </c>
      <c r="DG9">
        <v>78</v>
      </c>
      <c r="DH9">
        <v>77</v>
      </c>
      <c r="DI9">
        <v>77</v>
      </c>
      <c r="DJ9">
        <v>78</v>
      </c>
      <c r="DK9">
        <v>79</v>
      </c>
      <c r="DL9">
        <v>78</v>
      </c>
      <c r="DM9">
        <v>78</v>
      </c>
      <c r="DN9">
        <v>77</v>
      </c>
      <c r="DO9">
        <v>76</v>
      </c>
      <c r="DP9">
        <v>77</v>
      </c>
      <c r="DQ9">
        <v>77</v>
      </c>
      <c r="DR9">
        <v>77</v>
      </c>
      <c r="DS9">
        <v>76</v>
      </c>
      <c r="DT9">
        <v>77</v>
      </c>
      <c r="DU9">
        <v>77</v>
      </c>
      <c r="DV9">
        <v>78</v>
      </c>
      <c r="DW9">
        <v>79</v>
      </c>
      <c r="DX9">
        <v>78</v>
      </c>
      <c r="DY9">
        <v>77</v>
      </c>
      <c r="DZ9">
        <v>76</v>
      </c>
      <c r="EA9">
        <v>76</v>
      </c>
      <c r="EB9">
        <v>77</v>
      </c>
      <c r="EC9">
        <v>78</v>
      </c>
      <c r="ED9">
        <v>78</v>
      </c>
      <c r="EE9">
        <v>77</v>
      </c>
      <c r="EF9">
        <v>77</v>
      </c>
      <c r="EG9">
        <v>77</v>
      </c>
      <c r="EH9">
        <v>76</v>
      </c>
      <c r="EI9">
        <v>75</v>
      </c>
      <c r="EJ9">
        <v>75</v>
      </c>
      <c r="EK9">
        <v>76</v>
      </c>
      <c r="EL9">
        <v>77</v>
      </c>
      <c r="EM9">
        <v>77</v>
      </c>
      <c r="EN9">
        <v>77</v>
      </c>
      <c r="EO9">
        <v>75</v>
      </c>
      <c r="EP9">
        <v>75</v>
      </c>
      <c r="EQ9">
        <v>74</v>
      </c>
      <c r="ER9">
        <v>74</v>
      </c>
      <c r="ES9">
        <v>75</v>
      </c>
      <c r="ET9">
        <v>76</v>
      </c>
      <c r="EU9">
        <v>77</v>
      </c>
      <c r="EV9">
        <v>76</v>
      </c>
      <c r="EW9">
        <v>76</v>
      </c>
      <c r="EX9">
        <v>76</v>
      </c>
      <c r="EY9">
        <v>76</v>
      </c>
      <c r="EZ9">
        <v>77</v>
      </c>
      <c r="FA9">
        <v>77</v>
      </c>
      <c r="FB9">
        <v>76</v>
      </c>
      <c r="FC9">
        <v>76</v>
      </c>
      <c r="FD9">
        <v>75</v>
      </c>
      <c r="FE9">
        <v>75</v>
      </c>
      <c r="FF9">
        <v>75</v>
      </c>
      <c r="FG9">
        <v>76</v>
      </c>
      <c r="FH9">
        <v>75</v>
      </c>
      <c r="FI9">
        <v>75</v>
      </c>
      <c r="FJ9">
        <v>75</v>
      </c>
      <c r="FK9">
        <v>75</v>
      </c>
      <c r="FL9">
        <v>76</v>
      </c>
      <c r="FM9">
        <v>77</v>
      </c>
      <c r="FN9">
        <v>77</v>
      </c>
      <c r="FO9">
        <v>77</v>
      </c>
      <c r="FP9">
        <v>77</v>
      </c>
      <c r="FQ9">
        <v>78</v>
      </c>
      <c r="FR9">
        <v>78</v>
      </c>
      <c r="FS9">
        <v>78</v>
      </c>
      <c r="FT9">
        <v>78</v>
      </c>
      <c r="FU9">
        <v>78</v>
      </c>
      <c r="FV9">
        <v>77</v>
      </c>
      <c r="FW9">
        <v>78</v>
      </c>
      <c r="FX9">
        <v>78</v>
      </c>
      <c r="FY9">
        <v>79</v>
      </c>
      <c r="FZ9">
        <v>79</v>
      </c>
      <c r="GA9">
        <v>79</v>
      </c>
      <c r="GB9">
        <v>80</v>
      </c>
      <c r="GC9">
        <v>81</v>
      </c>
      <c r="GD9">
        <v>82</v>
      </c>
      <c r="GE9">
        <v>83</v>
      </c>
      <c r="GF9">
        <v>82</v>
      </c>
      <c r="GG9">
        <v>82</v>
      </c>
      <c r="GH9">
        <v>82</v>
      </c>
      <c r="GI9">
        <v>83</v>
      </c>
    </row>
  </sheetData>
  <hyperlinks>
    <hyperlink ref="A1" location="Index!A1" display="Index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AK12"/>
  <sheetViews>
    <sheetView workbookViewId="0"/>
  </sheetViews>
  <sheetFormatPr defaultColWidth="15.42578125" defaultRowHeight="15" x14ac:dyDescent="0.25"/>
  <cols>
    <col min="1" max="1" width="18.5703125" bestFit="1" customWidth="1"/>
    <col min="2" max="2" width="10.42578125" customWidth="1"/>
    <col min="3" max="3" width="18.42578125" customWidth="1"/>
  </cols>
  <sheetData>
    <row r="1" spans="1:37" x14ac:dyDescent="0.25">
      <c r="A1" s="5" t="s">
        <v>205</v>
      </c>
      <c r="B1" s="45"/>
      <c r="C1" s="45"/>
    </row>
    <row r="2" spans="1:37" ht="14.45" x14ac:dyDescent="0.3">
      <c r="A2" s="45"/>
      <c r="B2" s="45"/>
      <c r="C2" s="45"/>
    </row>
    <row r="3" spans="1:37" ht="14.45" x14ac:dyDescent="0.3">
      <c r="A3" s="6" t="s">
        <v>214</v>
      </c>
      <c r="B3" s="7" t="s">
        <v>155</v>
      </c>
      <c r="C3" s="8" t="s">
        <v>327</v>
      </c>
    </row>
    <row r="5" spans="1:37" ht="14.45" x14ac:dyDescent="0.3">
      <c r="A5" s="49" t="s">
        <v>211</v>
      </c>
      <c r="B5" s="13">
        <v>40238</v>
      </c>
      <c r="C5" s="50">
        <v>40330</v>
      </c>
      <c r="D5" s="50">
        <v>40422</v>
      </c>
      <c r="E5" s="50">
        <v>40513</v>
      </c>
      <c r="F5" s="50">
        <v>40603</v>
      </c>
      <c r="G5" s="50">
        <v>40695</v>
      </c>
      <c r="H5" s="50">
        <v>40787</v>
      </c>
      <c r="I5" s="50">
        <v>40878</v>
      </c>
      <c r="J5" s="50">
        <v>40969</v>
      </c>
      <c r="K5" s="50">
        <v>41061</v>
      </c>
      <c r="L5" s="50">
        <v>41153</v>
      </c>
      <c r="M5" s="50">
        <v>41244</v>
      </c>
      <c r="N5" s="50">
        <v>41334</v>
      </c>
      <c r="O5" s="50">
        <v>41426</v>
      </c>
      <c r="P5" s="50">
        <v>41518</v>
      </c>
      <c r="Q5" s="50">
        <v>41609</v>
      </c>
      <c r="R5" s="50">
        <v>41699</v>
      </c>
      <c r="S5" s="50">
        <v>41791</v>
      </c>
      <c r="T5" s="50">
        <v>41883</v>
      </c>
      <c r="U5" s="50">
        <v>41974</v>
      </c>
      <c r="V5" s="50">
        <v>42064</v>
      </c>
      <c r="W5" s="50">
        <v>42156</v>
      </c>
      <c r="X5" s="50">
        <v>42248</v>
      </c>
      <c r="Y5" s="50">
        <v>42339</v>
      </c>
      <c r="Z5" s="50">
        <v>42430</v>
      </c>
      <c r="AA5" s="50">
        <v>42522</v>
      </c>
      <c r="AB5" s="50">
        <v>42614</v>
      </c>
      <c r="AC5" s="50">
        <v>42705</v>
      </c>
      <c r="AD5" s="50">
        <v>42795</v>
      </c>
      <c r="AE5" s="50">
        <v>42887</v>
      </c>
      <c r="AF5" s="50">
        <v>42979</v>
      </c>
      <c r="AG5" s="50">
        <v>43070</v>
      </c>
      <c r="AH5" s="50">
        <v>43160</v>
      </c>
      <c r="AI5" s="50">
        <v>43252</v>
      </c>
      <c r="AJ5" s="50">
        <v>43344</v>
      </c>
      <c r="AK5" s="50">
        <v>43435</v>
      </c>
    </row>
    <row r="6" spans="1:37" ht="14.45" x14ac:dyDescent="0.3">
      <c r="A6" s="49" t="s">
        <v>238</v>
      </c>
      <c r="B6">
        <v>201041</v>
      </c>
      <c r="C6">
        <v>201042</v>
      </c>
      <c r="D6">
        <v>201043</v>
      </c>
      <c r="E6">
        <v>201044</v>
      </c>
      <c r="F6">
        <v>201141</v>
      </c>
      <c r="G6">
        <v>201142</v>
      </c>
      <c r="H6">
        <v>201143</v>
      </c>
      <c r="I6">
        <v>201144</v>
      </c>
      <c r="J6">
        <v>201241</v>
      </c>
      <c r="K6">
        <v>201242</v>
      </c>
      <c r="L6">
        <v>201243</v>
      </c>
      <c r="M6">
        <v>201244</v>
      </c>
      <c r="N6">
        <v>201341</v>
      </c>
      <c r="O6">
        <v>201342</v>
      </c>
      <c r="P6">
        <v>201343</v>
      </c>
      <c r="Q6">
        <v>201344</v>
      </c>
      <c r="R6">
        <v>201441</v>
      </c>
      <c r="S6">
        <v>201442</v>
      </c>
      <c r="T6">
        <v>201443</v>
      </c>
      <c r="U6">
        <v>201444</v>
      </c>
      <c r="V6">
        <v>201541</v>
      </c>
      <c r="W6">
        <v>201542</v>
      </c>
      <c r="X6">
        <v>201543</v>
      </c>
      <c r="Y6">
        <v>201544</v>
      </c>
      <c r="Z6">
        <v>201641</v>
      </c>
      <c r="AA6">
        <v>201642</v>
      </c>
      <c r="AB6">
        <v>201643</v>
      </c>
      <c r="AC6">
        <v>201644</v>
      </c>
      <c r="AD6">
        <v>201741</v>
      </c>
      <c r="AE6">
        <v>201742</v>
      </c>
      <c r="AF6">
        <v>201743</v>
      </c>
      <c r="AG6">
        <v>201744</v>
      </c>
      <c r="AH6">
        <v>201841</v>
      </c>
      <c r="AI6">
        <v>201842</v>
      </c>
      <c r="AJ6">
        <v>201843</v>
      </c>
      <c r="AK6">
        <v>201844</v>
      </c>
    </row>
    <row r="7" spans="1:37" ht="14.45" x14ac:dyDescent="0.3">
      <c r="A7" s="49" t="s">
        <v>231</v>
      </c>
      <c r="E7" s="48" t="s">
        <v>13</v>
      </c>
      <c r="F7" s="47"/>
      <c r="G7" s="47"/>
      <c r="H7" s="47"/>
      <c r="I7" s="48" t="s">
        <v>14</v>
      </c>
      <c r="J7" s="47"/>
      <c r="K7" s="47"/>
      <c r="L7" s="47"/>
      <c r="M7" s="48" t="s">
        <v>15</v>
      </c>
      <c r="N7" s="47"/>
      <c r="O7" s="47"/>
      <c r="P7" s="47"/>
      <c r="Q7" s="48" t="s">
        <v>16</v>
      </c>
      <c r="R7" s="47"/>
      <c r="S7" s="47"/>
      <c r="T7" s="47"/>
      <c r="U7" s="48" t="s">
        <v>17</v>
      </c>
      <c r="V7" s="47"/>
      <c r="W7" s="47"/>
      <c r="X7" s="47"/>
      <c r="Y7" s="48" t="s">
        <v>18</v>
      </c>
      <c r="Z7" s="47"/>
      <c r="AA7" s="47"/>
      <c r="AB7" s="47"/>
      <c r="AC7" s="48" t="s">
        <v>19</v>
      </c>
      <c r="AD7" s="47"/>
      <c r="AE7" s="47"/>
      <c r="AF7" s="47"/>
      <c r="AG7" s="48" t="s">
        <v>20</v>
      </c>
      <c r="AH7" s="46"/>
      <c r="AI7" s="47"/>
      <c r="AJ7" s="46"/>
      <c r="AK7" s="47">
        <v>18</v>
      </c>
    </row>
    <row r="9" spans="1:37" ht="14.45" x14ac:dyDescent="0.3">
      <c r="A9" s="49" t="s">
        <v>307</v>
      </c>
      <c r="B9">
        <v>0</v>
      </c>
      <c r="C9">
        <v>0</v>
      </c>
      <c r="D9">
        <v>4.3</v>
      </c>
      <c r="E9">
        <v>0</v>
      </c>
      <c r="F9">
        <v>-8.6999999999999993</v>
      </c>
      <c r="G9">
        <v>5.8</v>
      </c>
      <c r="H9">
        <v>0</v>
      </c>
      <c r="I9">
        <v>-24</v>
      </c>
      <c r="J9">
        <v>-19.899999999999999</v>
      </c>
      <c r="K9">
        <v>-20.6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7.4</v>
      </c>
      <c r="T9">
        <v>7.4</v>
      </c>
      <c r="U9">
        <v>7.5</v>
      </c>
      <c r="V9">
        <v>0</v>
      </c>
      <c r="W9">
        <v>-4.4000000000000004</v>
      </c>
      <c r="X9">
        <v>0</v>
      </c>
      <c r="Y9">
        <v>7.2</v>
      </c>
      <c r="Z9">
        <v>-7.5</v>
      </c>
      <c r="AA9">
        <v>12.1</v>
      </c>
      <c r="AB9">
        <v>4.3</v>
      </c>
      <c r="AC9">
        <v>4.3</v>
      </c>
      <c r="AD9">
        <v>4.3</v>
      </c>
      <c r="AE9">
        <v>5</v>
      </c>
      <c r="AF9">
        <v>5</v>
      </c>
      <c r="AG9">
        <v>5</v>
      </c>
      <c r="AH9">
        <v>0</v>
      </c>
      <c r="AI9">
        <v>7.4</v>
      </c>
      <c r="AJ9">
        <v>7.4</v>
      </c>
    </row>
    <row r="10" spans="1:37" ht="14.45" x14ac:dyDescent="0.3">
      <c r="A10" s="49" t="s">
        <v>313</v>
      </c>
      <c r="B10">
        <v>-3.1</v>
      </c>
      <c r="C10">
        <v>9.1999999999999993</v>
      </c>
      <c r="D10">
        <v>-2.6</v>
      </c>
      <c r="E10">
        <v>-18.5</v>
      </c>
      <c r="F10">
        <v>0</v>
      </c>
      <c r="G10">
        <v>-3.3</v>
      </c>
      <c r="H10">
        <v>-16.100000000000001</v>
      </c>
      <c r="I10">
        <v>-10.8</v>
      </c>
      <c r="J10">
        <v>1.8</v>
      </c>
      <c r="K10">
        <v>4.4000000000000004</v>
      </c>
      <c r="L10">
        <v>-13.8</v>
      </c>
      <c r="M10">
        <v>-13.8</v>
      </c>
      <c r="N10">
        <v>-2.6</v>
      </c>
      <c r="O10">
        <v>2.9</v>
      </c>
      <c r="P10">
        <v>2.9</v>
      </c>
      <c r="Q10">
        <v>0</v>
      </c>
      <c r="R10">
        <v>7.6</v>
      </c>
      <c r="S10">
        <v>0</v>
      </c>
      <c r="T10">
        <v>4.0999999999999996</v>
      </c>
      <c r="U10">
        <v>7.3</v>
      </c>
      <c r="V10">
        <v>21.6</v>
      </c>
      <c r="W10">
        <v>17.7</v>
      </c>
      <c r="X10">
        <v>17.7</v>
      </c>
      <c r="Y10">
        <v>17.7</v>
      </c>
      <c r="Z10">
        <v>12.7</v>
      </c>
      <c r="AA10">
        <v>17.899999999999999</v>
      </c>
      <c r="AB10">
        <v>13.7</v>
      </c>
      <c r="AC10">
        <v>13.7</v>
      </c>
      <c r="AD10">
        <v>17.899999999999999</v>
      </c>
      <c r="AE10">
        <v>6.9</v>
      </c>
      <c r="AF10">
        <v>6.9</v>
      </c>
      <c r="AG10">
        <v>6</v>
      </c>
      <c r="AH10">
        <v>0</v>
      </c>
      <c r="AI10">
        <v>0</v>
      </c>
      <c r="AJ10">
        <v>-7.9</v>
      </c>
    </row>
    <row r="11" spans="1:37" ht="14.45" x14ac:dyDescent="0.3">
      <c r="A11" s="46"/>
    </row>
    <row r="12" spans="1:37" ht="14.45" x14ac:dyDescent="0.3">
      <c r="A12" s="46"/>
    </row>
  </sheetData>
  <hyperlinks>
    <hyperlink ref="A1" location="Index!A1" display="Index"/>
  </hyperlink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AK11"/>
  <sheetViews>
    <sheetView workbookViewId="0"/>
  </sheetViews>
  <sheetFormatPr defaultColWidth="11.7109375" defaultRowHeight="15" x14ac:dyDescent="0.25"/>
  <cols>
    <col min="1" max="1" width="26.5703125" bestFit="1" customWidth="1"/>
  </cols>
  <sheetData>
    <row r="1" spans="1:37" x14ac:dyDescent="0.25">
      <c r="A1" s="5" t="s">
        <v>205</v>
      </c>
      <c r="B1" s="46"/>
      <c r="C1" s="46"/>
    </row>
    <row r="2" spans="1:37" ht="14.45" x14ac:dyDescent="0.3">
      <c r="A2" s="46"/>
      <c r="B2" s="46"/>
      <c r="C2" s="46"/>
    </row>
    <row r="3" spans="1:37" ht="14.45" x14ac:dyDescent="0.3">
      <c r="A3" s="6" t="s">
        <v>214</v>
      </c>
      <c r="B3" s="7" t="s">
        <v>156</v>
      </c>
      <c r="C3" s="8" t="s">
        <v>328</v>
      </c>
    </row>
    <row r="5" spans="1:37" x14ac:dyDescent="0.25">
      <c r="A5" s="49" t="s">
        <v>211</v>
      </c>
      <c r="B5" s="50">
        <v>40238</v>
      </c>
      <c r="C5" s="50">
        <v>40330</v>
      </c>
      <c r="D5" s="50">
        <v>40422</v>
      </c>
      <c r="E5" s="50">
        <v>40513</v>
      </c>
      <c r="F5" s="50">
        <v>40603</v>
      </c>
      <c r="G5" s="50">
        <v>40695</v>
      </c>
      <c r="H5" s="50">
        <v>40787</v>
      </c>
      <c r="I5" s="50">
        <v>40878</v>
      </c>
      <c r="J5" s="50">
        <v>40969</v>
      </c>
      <c r="K5" s="50">
        <v>41061</v>
      </c>
      <c r="L5" s="50">
        <v>41153</v>
      </c>
      <c r="M5" s="50">
        <v>41244</v>
      </c>
      <c r="N5" s="50">
        <v>41334</v>
      </c>
      <c r="O5" s="50">
        <v>41426</v>
      </c>
      <c r="P5" s="50">
        <v>41518</v>
      </c>
      <c r="Q5" s="50">
        <v>41609</v>
      </c>
      <c r="R5" s="50">
        <v>41699</v>
      </c>
      <c r="S5" s="50">
        <v>41791</v>
      </c>
      <c r="T5" s="50">
        <v>41883</v>
      </c>
      <c r="U5" s="50">
        <v>41974</v>
      </c>
      <c r="V5" s="50">
        <v>42064</v>
      </c>
      <c r="W5" s="50">
        <v>42156</v>
      </c>
      <c r="X5" s="50">
        <v>42248</v>
      </c>
      <c r="Y5" s="50">
        <v>42339</v>
      </c>
      <c r="Z5" s="50">
        <v>42430</v>
      </c>
      <c r="AA5" s="50">
        <v>42522</v>
      </c>
      <c r="AB5" s="50">
        <v>42614</v>
      </c>
      <c r="AC5" s="50">
        <v>42705</v>
      </c>
      <c r="AD5" s="50">
        <v>42795</v>
      </c>
      <c r="AE5" s="50">
        <v>42887</v>
      </c>
      <c r="AF5" s="50">
        <v>42979</v>
      </c>
      <c r="AG5" s="50">
        <v>43070</v>
      </c>
      <c r="AH5" s="50">
        <v>43160</v>
      </c>
      <c r="AI5" s="50">
        <v>43252</v>
      </c>
      <c r="AJ5" s="50">
        <v>43344</v>
      </c>
      <c r="AK5" s="50">
        <v>43435</v>
      </c>
    </row>
    <row r="6" spans="1:37" x14ac:dyDescent="0.25">
      <c r="A6" s="49" t="s">
        <v>238</v>
      </c>
      <c r="B6" s="46">
        <v>201041</v>
      </c>
      <c r="C6" s="46">
        <v>201042</v>
      </c>
      <c r="D6" s="46">
        <v>201043</v>
      </c>
      <c r="E6" s="46">
        <v>201044</v>
      </c>
      <c r="F6" s="46">
        <v>201141</v>
      </c>
      <c r="G6" s="46">
        <v>201142</v>
      </c>
      <c r="H6" s="46">
        <v>201143</v>
      </c>
      <c r="I6" s="46">
        <v>201144</v>
      </c>
      <c r="J6" s="46">
        <v>201241</v>
      </c>
      <c r="K6" s="46">
        <v>201242</v>
      </c>
      <c r="L6" s="46">
        <v>201243</v>
      </c>
      <c r="M6" s="46">
        <v>201244</v>
      </c>
      <c r="N6" s="46">
        <v>201341</v>
      </c>
      <c r="O6" s="46">
        <v>201342</v>
      </c>
      <c r="P6" s="46">
        <v>201343</v>
      </c>
      <c r="Q6" s="46">
        <v>201344</v>
      </c>
      <c r="R6" s="46">
        <v>201441</v>
      </c>
      <c r="S6" s="46">
        <v>201442</v>
      </c>
      <c r="T6" s="46">
        <v>201443</v>
      </c>
      <c r="U6" s="46">
        <v>201444</v>
      </c>
      <c r="V6" s="46">
        <v>201541</v>
      </c>
      <c r="W6" s="46">
        <v>201542</v>
      </c>
      <c r="X6" s="46">
        <v>201543</v>
      </c>
      <c r="Y6" s="46">
        <v>201544</v>
      </c>
      <c r="Z6" s="46">
        <v>201641</v>
      </c>
      <c r="AA6" s="46">
        <v>201642</v>
      </c>
      <c r="AB6" s="46">
        <v>201643</v>
      </c>
      <c r="AC6" s="46">
        <v>201644</v>
      </c>
      <c r="AD6" s="46">
        <v>201741</v>
      </c>
      <c r="AE6" s="46">
        <v>201742</v>
      </c>
      <c r="AF6" s="46">
        <v>201743</v>
      </c>
      <c r="AG6" s="46">
        <v>201744</v>
      </c>
      <c r="AH6" s="46">
        <v>201841</v>
      </c>
      <c r="AI6" s="46">
        <v>201842</v>
      </c>
      <c r="AJ6" s="46">
        <v>201843</v>
      </c>
      <c r="AK6" s="46">
        <v>201844</v>
      </c>
    </row>
    <row r="7" spans="1:37" ht="14.45" x14ac:dyDescent="0.3">
      <c r="A7" s="49" t="s">
        <v>231</v>
      </c>
      <c r="B7" s="46"/>
      <c r="C7" s="46"/>
      <c r="D7" s="46"/>
      <c r="E7" s="48" t="s">
        <v>13</v>
      </c>
      <c r="F7" s="49"/>
      <c r="G7" s="49"/>
      <c r="H7" s="49"/>
      <c r="I7" s="48" t="s">
        <v>14</v>
      </c>
      <c r="J7" s="49"/>
      <c r="K7" s="49"/>
      <c r="L7" s="49"/>
      <c r="M7" s="48" t="s">
        <v>15</v>
      </c>
      <c r="N7" s="49"/>
      <c r="O7" s="49"/>
      <c r="P7" s="49"/>
      <c r="Q7" s="48" t="s">
        <v>16</v>
      </c>
      <c r="R7" s="49"/>
      <c r="S7" s="49"/>
      <c r="T7" s="49"/>
      <c r="U7" s="48" t="s">
        <v>17</v>
      </c>
      <c r="V7" s="49"/>
      <c r="W7" s="49"/>
      <c r="X7" s="49"/>
      <c r="Y7" s="48" t="s">
        <v>18</v>
      </c>
      <c r="Z7" s="49"/>
      <c r="AA7" s="49"/>
      <c r="AB7" s="49"/>
      <c r="AC7" s="48" t="s">
        <v>19</v>
      </c>
      <c r="AD7" s="49"/>
      <c r="AE7" s="49"/>
      <c r="AF7" s="49"/>
      <c r="AG7" s="48" t="s">
        <v>20</v>
      </c>
      <c r="AH7" s="46"/>
      <c r="AI7" s="49"/>
      <c r="AJ7" s="46"/>
      <c r="AK7" s="49">
        <v>18</v>
      </c>
    </row>
    <row r="9" spans="1:37" ht="14.45" x14ac:dyDescent="0.3">
      <c r="A9" s="49"/>
    </row>
    <row r="10" spans="1:37" x14ac:dyDescent="0.25">
      <c r="A10" s="49" t="s">
        <v>307</v>
      </c>
      <c r="B10">
        <v>24.6</v>
      </c>
      <c r="C10">
        <v>-8.6999999999999993</v>
      </c>
      <c r="D10">
        <v>41</v>
      </c>
      <c r="E10">
        <v>41</v>
      </c>
      <c r="F10">
        <v>15.8</v>
      </c>
      <c r="G10">
        <v>5.8</v>
      </c>
      <c r="H10">
        <v>-4.9000000000000004</v>
      </c>
      <c r="I10">
        <v>0.7</v>
      </c>
      <c r="J10">
        <v>9.9</v>
      </c>
      <c r="K10">
        <v>5.6</v>
      </c>
      <c r="L10">
        <v>-11</v>
      </c>
      <c r="M10">
        <v>22.1</v>
      </c>
      <c r="N10">
        <v>-6.9</v>
      </c>
      <c r="O10">
        <v>17.899999999999999</v>
      </c>
      <c r="P10">
        <v>17.899999999999999</v>
      </c>
      <c r="Q10">
        <v>17.899999999999999</v>
      </c>
      <c r="R10">
        <v>24.1</v>
      </c>
      <c r="S10">
        <v>23.8</v>
      </c>
      <c r="T10">
        <v>23.8</v>
      </c>
      <c r="U10">
        <v>23.8</v>
      </c>
      <c r="V10">
        <v>45.8</v>
      </c>
      <c r="W10">
        <v>45.6</v>
      </c>
      <c r="X10">
        <v>0</v>
      </c>
      <c r="Y10">
        <v>0</v>
      </c>
      <c r="Z10">
        <v>17.7</v>
      </c>
      <c r="AA10">
        <v>22.5</v>
      </c>
      <c r="AB10">
        <v>7.4</v>
      </c>
      <c r="AC10">
        <v>11.7</v>
      </c>
      <c r="AD10">
        <v>-10.8</v>
      </c>
      <c r="AE10">
        <v>12.6</v>
      </c>
      <c r="AF10">
        <v>-0.4</v>
      </c>
      <c r="AG10">
        <v>-14.3</v>
      </c>
      <c r="AH10">
        <v>-6.3</v>
      </c>
      <c r="AI10">
        <v>-1.7</v>
      </c>
      <c r="AJ10">
        <v>0</v>
      </c>
    </row>
    <row r="11" spans="1:37" x14ac:dyDescent="0.25">
      <c r="A11" s="49" t="s">
        <v>313</v>
      </c>
      <c r="B11">
        <v>6.8</v>
      </c>
      <c r="C11">
        <v>27.1</v>
      </c>
      <c r="D11">
        <v>11.6</v>
      </c>
      <c r="E11">
        <v>21.3</v>
      </c>
      <c r="F11">
        <v>10.6</v>
      </c>
      <c r="G11">
        <v>-1.8</v>
      </c>
      <c r="H11">
        <v>4.3</v>
      </c>
      <c r="I11">
        <v>-5.7</v>
      </c>
      <c r="J11">
        <v>-31.4</v>
      </c>
      <c r="K11">
        <v>-7</v>
      </c>
      <c r="L11">
        <v>-14.3</v>
      </c>
      <c r="M11">
        <v>-17.7</v>
      </c>
      <c r="N11">
        <v>8.9</v>
      </c>
      <c r="O11">
        <v>24.3</v>
      </c>
      <c r="P11">
        <v>12.9</v>
      </c>
      <c r="Q11">
        <v>25.9</v>
      </c>
      <c r="R11">
        <v>14.7</v>
      </c>
      <c r="S11">
        <v>-7.9</v>
      </c>
      <c r="T11">
        <v>15.7</v>
      </c>
      <c r="U11">
        <v>32.200000000000003</v>
      </c>
      <c r="V11">
        <v>6.8</v>
      </c>
      <c r="W11">
        <v>22.3</v>
      </c>
      <c r="X11">
        <v>4.8</v>
      </c>
      <c r="Y11">
        <v>22.3</v>
      </c>
      <c r="Z11">
        <v>12.9</v>
      </c>
      <c r="AA11">
        <v>35.5</v>
      </c>
      <c r="AB11">
        <v>22.9</v>
      </c>
      <c r="AC11">
        <v>26</v>
      </c>
      <c r="AD11">
        <v>32.299999999999997</v>
      </c>
      <c r="AE11">
        <v>25</v>
      </c>
      <c r="AF11">
        <v>13</v>
      </c>
      <c r="AG11">
        <v>19.7</v>
      </c>
      <c r="AH11">
        <v>23.5</v>
      </c>
      <c r="AI11">
        <v>21.1</v>
      </c>
      <c r="AJ11">
        <v>20.100000000000001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BZ13"/>
  <sheetViews>
    <sheetView workbookViewId="0"/>
  </sheetViews>
  <sheetFormatPr defaultColWidth="10.85546875" defaultRowHeight="15" x14ac:dyDescent="0.25"/>
  <cols>
    <col min="1" max="1" width="54" bestFit="1" customWidth="1"/>
  </cols>
  <sheetData>
    <row r="1" spans="1:78" x14ac:dyDescent="0.25">
      <c r="A1" s="5" t="s">
        <v>205</v>
      </c>
      <c r="B1" s="46"/>
      <c r="C1" s="46"/>
    </row>
    <row r="2" spans="1:78" ht="14.45" x14ac:dyDescent="0.3">
      <c r="A2" s="46"/>
      <c r="B2" s="46"/>
      <c r="C2" s="46"/>
    </row>
    <row r="3" spans="1:78" ht="14.45" x14ac:dyDescent="0.3">
      <c r="A3" s="6" t="s">
        <v>214</v>
      </c>
      <c r="B3" s="7" t="s">
        <v>157</v>
      </c>
      <c r="C3" s="8" t="s">
        <v>329</v>
      </c>
    </row>
    <row r="6" spans="1:78" x14ac:dyDescent="0.25">
      <c r="A6" s="51"/>
    </row>
    <row r="7" spans="1:78" x14ac:dyDescent="0.25">
      <c r="A7" s="49" t="s">
        <v>211</v>
      </c>
      <c r="B7" s="50">
        <v>36586</v>
      </c>
      <c r="C7" s="50">
        <v>36678</v>
      </c>
      <c r="D7" s="50">
        <v>36770</v>
      </c>
      <c r="E7" s="50">
        <v>36861</v>
      </c>
      <c r="F7" s="50">
        <v>36951</v>
      </c>
      <c r="G7" s="50">
        <v>37043</v>
      </c>
      <c r="H7" s="50">
        <v>37135</v>
      </c>
      <c r="I7" s="50">
        <v>37226</v>
      </c>
      <c r="J7" s="50">
        <v>37316</v>
      </c>
      <c r="K7" s="50">
        <v>37408</v>
      </c>
      <c r="L7" s="50">
        <v>37500</v>
      </c>
      <c r="M7" s="50">
        <v>37591</v>
      </c>
      <c r="N7" s="50">
        <v>37681</v>
      </c>
      <c r="O7" s="50">
        <v>37773</v>
      </c>
      <c r="P7" s="50">
        <v>37865</v>
      </c>
      <c r="Q7" s="50">
        <v>37956</v>
      </c>
      <c r="R7" s="50">
        <v>38047</v>
      </c>
      <c r="S7" s="50">
        <v>38139</v>
      </c>
      <c r="T7" s="50">
        <v>38231</v>
      </c>
      <c r="U7" s="50">
        <v>38322</v>
      </c>
      <c r="V7" s="50">
        <v>38412</v>
      </c>
      <c r="W7" s="50">
        <v>38504</v>
      </c>
      <c r="X7" s="50">
        <v>38596</v>
      </c>
      <c r="Y7" s="50">
        <v>38687</v>
      </c>
      <c r="Z7" s="50">
        <v>38777</v>
      </c>
      <c r="AA7" s="50">
        <v>38869</v>
      </c>
      <c r="AB7" s="50">
        <v>38961</v>
      </c>
      <c r="AC7" s="50">
        <v>39052</v>
      </c>
      <c r="AD7" s="50">
        <v>39142</v>
      </c>
      <c r="AE7" s="50">
        <v>39234</v>
      </c>
      <c r="AF7" s="50">
        <v>39326</v>
      </c>
      <c r="AG7" s="50">
        <v>39417</v>
      </c>
      <c r="AH7" s="50">
        <v>39508</v>
      </c>
      <c r="AI7" s="50">
        <v>39600</v>
      </c>
      <c r="AJ7" s="50">
        <v>39692</v>
      </c>
      <c r="AK7" s="50">
        <v>39783</v>
      </c>
      <c r="AL7" s="50">
        <v>39873</v>
      </c>
      <c r="AM7" s="50">
        <v>39965</v>
      </c>
      <c r="AN7" s="50">
        <v>40057</v>
      </c>
      <c r="AO7" s="50">
        <v>40148</v>
      </c>
      <c r="AP7" s="50">
        <v>40238</v>
      </c>
      <c r="AQ7" s="50">
        <v>40330</v>
      </c>
      <c r="AR7" s="50">
        <v>40422</v>
      </c>
      <c r="AS7" s="50">
        <v>40513</v>
      </c>
      <c r="AT7" s="50">
        <v>40603</v>
      </c>
      <c r="AU7" s="50">
        <v>40695</v>
      </c>
      <c r="AV7" s="50">
        <v>40787</v>
      </c>
      <c r="AW7" s="50">
        <v>40878</v>
      </c>
      <c r="AX7" s="50">
        <v>40969</v>
      </c>
      <c r="AY7" s="50">
        <v>41061</v>
      </c>
      <c r="AZ7" s="50">
        <v>41153</v>
      </c>
      <c r="BA7" s="50">
        <v>41244</v>
      </c>
      <c r="BB7" s="50">
        <v>41334</v>
      </c>
      <c r="BC7" s="50">
        <v>41426</v>
      </c>
      <c r="BD7" s="50">
        <v>41518</v>
      </c>
      <c r="BE7" s="50">
        <v>41609</v>
      </c>
      <c r="BF7" s="50">
        <v>41699</v>
      </c>
      <c r="BG7" s="50">
        <v>41791</v>
      </c>
      <c r="BH7" s="50">
        <v>41883</v>
      </c>
      <c r="BI7" s="50">
        <v>41974</v>
      </c>
      <c r="BJ7" s="50">
        <v>42064</v>
      </c>
      <c r="BK7" s="50">
        <v>42156</v>
      </c>
      <c r="BL7" s="50">
        <v>42248</v>
      </c>
      <c r="BM7" s="50">
        <v>42339</v>
      </c>
      <c r="BN7" s="50">
        <v>42430</v>
      </c>
      <c r="BO7" s="50">
        <v>42522</v>
      </c>
      <c r="BP7" s="50">
        <v>42614</v>
      </c>
      <c r="BQ7" s="50">
        <v>42705</v>
      </c>
      <c r="BR7" s="50">
        <v>42795</v>
      </c>
      <c r="BS7" s="50">
        <v>42887</v>
      </c>
      <c r="BT7" s="50">
        <v>42979</v>
      </c>
      <c r="BU7" s="50">
        <v>43070</v>
      </c>
      <c r="BV7" s="50">
        <v>43160</v>
      </c>
      <c r="BW7" s="50">
        <v>43252</v>
      </c>
      <c r="BX7" s="50"/>
      <c r="BY7" s="50"/>
      <c r="BZ7" s="50"/>
    </row>
    <row r="8" spans="1:78" x14ac:dyDescent="0.25">
      <c r="A8" s="49"/>
    </row>
    <row r="9" spans="1:78" ht="14.45" x14ac:dyDescent="0.3">
      <c r="A9" s="49" t="s">
        <v>330</v>
      </c>
      <c r="B9" s="32">
        <v>92</v>
      </c>
      <c r="C9" s="32">
        <v>106</v>
      </c>
      <c r="D9" s="32">
        <v>101</v>
      </c>
      <c r="E9" s="32">
        <v>106</v>
      </c>
      <c r="F9" s="32">
        <v>104</v>
      </c>
      <c r="G9" s="32">
        <v>114</v>
      </c>
      <c r="H9" s="32">
        <v>115</v>
      </c>
      <c r="I9" s="32">
        <v>119</v>
      </c>
      <c r="J9" s="32">
        <v>113</v>
      </c>
      <c r="K9" s="32">
        <v>123</v>
      </c>
      <c r="L9" s="32">
        <v>123</v>
      </c>
      <c r="M9" s="32">
        <v>119</v>
      </c>
      <c r="N9" s="32">
        <v>122</v>
      </c>
      <c r="O9" s="32">
        <v>125</v>
      </c>
      <c r="P9" s="32">
        <v>130</v>
      </c>
      <c r="Q9" s="32">
        <v>127</v>
      </c>
      <c r="R9" s="32">
        <v>126</v>
      </c>
      <c r="S9" s="32">
        <v>140</v>
      </c>
      <c r="T9" s="32">
        <v>134</v>
      </c>
      <c r="U9" s="32">
        <v>136</v>
      </c>
      <c r="V9" s="32">
        <v>142</v>
      </c>
      <c r="W9" s="32">
        <v>160</v>
      </c>
      <c r="X9" s="32">
        <v>172</v>
      </c>
      <c r="Y9" s="32">
        <v>178</v>
      </c>
      <c r="Z9" s="32">
        <v>178</v>
      </c>
      <c r="AA9" s="32">
        <v>198</v>
      </c>
      <c r="AB9" s="32">
        <v>203</v>
      </c>
      <c r="AC9" s="32">
        <v>217</v>
      </c>
      <c r="AD9" s="32">
        <v>204</v>
      </c>
      <c r="AE9" s="32">
        <v>238</v>
      </c>
      <c r="AF9" s="32">
        <v>242</v>
      </c>
      <c r="AG9" s="32">
        <v>239</v>
      </c>
      <c r="AH9" s="32">
        <v>251</v>
      </c>
      <c r="AI9" s="32">
        <v>273</v>
      </c>
      <c r="AJ9" s="32">
        <v>278</v>
      </c>
      <c r="AK9" s="32">
        <v>257</v>
      </c>
      <c r="AL9" s="32">
        <v>211</v>
      </c>
      <c r="AM9" s="32">
        <v>241</v>
      </c>
      <c r="AN9" s="32">
        <v>202</v>
      </c>
      <c r="AO9" s="32">
        <v>205</v>
      </c>
      <c r="AP9" s="32">
        <v>179</v>
      </c>
      <c r="AQ9" s="32">
        <v>187</v>
      </c>
      <c r="AR9" s="32">
        <v>191</v>
      </c>
      <c r="AS9" s="32">
        <v>179</v>
      </c>
      <c r="AT9" s="32">
        <v>171</v>
      </c>
      <c r="AU9" s="32">
        <v>182</v>
      </c>
      <c r="AV9" s="32">
        <v>177</v>
      </c>
      <c r="AW9" s="32">
        <v>164</v>
      </c>
      <c r="AX9" s="32">
        <v>164</v>
      </c>
      <c r="AY9" s="32">
        <v>164</v>
      </c>
      <c r="AZ9" s="32">
        <v>161</v>
      </c>
      <c r="BA9" s="32">
        <v>163</v>
      </c>
      <c r="BB9" s="32">
        <v>166</v>
      </c>
      <c r="BC9" s="32">
        <v>165</v>
      </c>
      <c r="BD9" s="32">
        <v>169</v>
      </c>
      <c r="BE9" s="32">
        <v>163</v>
      </c>
      <c r="BF9" s="32">
        <v>166</v>
      </c>
      <c r="BG9" s="32">
        <v>163</v>
      </c>
      <c r="BH9" s="32">
        <v>184</v>
      </c>
      <c r="BI9" s="32">
        <v>180</v>
      </c>
      <c r="BJ9" s="32">
        <v>167</v>
      </c>
      <c r="BK9" s="32">
        <v>170</v>
      </c>
      <c r="BL9" s="32">
        <v>175</v>
      </c>
      <c r="BM9" s="32">
        <v>190</v>
      </c>
      <c r="BN9" s="32">
        <v>170</v>
      </c>
      <c r="BO9" s="32">
        <v>173</v>
      </c>
      <c r="BP9" s="32">
        <v>178</v>
      </c>
      <c r="BQ9" s="32">
        <v>169</v>
      </c>
      <c r="BR9" s="32">
        <v>164</v>
      </c>
      <c r="BS9" s="32">
        <v>173</v>
      </c>
      <c r="BT9" s="32">
        <v>194</v>
      </c>
      <c r="BU9" s="32">
        <v>179</v>
      </c>
      <c r="BV9" s="32">
        <v>166</v>
      </c>
      <c r="BW9" s="32">
        <v>184</v>
      </c>
    </row>
    <row r="10" spans="1:78" ht="14.45" x14ac:dyDescent="0.3">
      <c r="A10" s="49" t="s">
        <v>331</v>
      </c>
      <c r="D10" s="32">
        <v>130</v>
      </c>
      <c r="E10" s="32">
        <v>127</v>
      </c>
      <c r="F10" s="32">
        <v>131</v>
      </c>
      <c r="G10" s="32">
        <v>133</v>
      </c>
      <c r="H10" s="32">
        <v>137</v>
      </c>
      <c r="I10" s="32">
        <v>143</v>
      </c>
      <c r="J10" s="32">
        <v>144</v>
      </c>
      <c r="K10" s="32">
        <v>148</v>
      </c>
      <c r="L10" s="32">
        <v>153</v>
      </c>
      <c r="M10" s="32">
        <v>153</v>
      </c>
      <c r="N10" s="32">
        <v>160</v>
      </c>
      <c r="O10" s="32">
        <v>172</v>
      </c>
      <c r="P10" s="32">
        <v>175</v>
      </c>
      <c r="Q10" s="32">
        <v>174</v>
      </c>
      <c r="R10" s="32">
        <v>178</v>
      </c>
      <c r="S10" s="32">
        <v>182</v>
      </c>
      <c r="T10" s="32">
        <v>187</v>
      </c>
      <c r="U10" s="32">
        <v>191</v>
      </c>
      <c r="V10" s="32">
        <v>198</v>
      </c>
      <c r="W10" s="32">
        <v>206</v>
      </c>
      <c r="X10" s="32">
        <v>212</v>
      </c>
      <c r="Y10" s="32">
        <v>213</v>
      </c>
      <c r="Z10" s="32">
        <v>219</v>
      </c>
      <c r="AA10" s="32">
        <v>224</v>
      </c>
      <c r="AB10" s="32">
        <v>231</v>
      </c>
      <c r="AC10" s="32">
        <v>234</v>
      </c>
      <c r="AD10" s="32">
        <v>243</v>
      </c>
      <c r="AE10" s="32">
        <v>251</v>
      </c>
      <c r="AF10" s="32">
        <v>257</v>
      </c>
      <c r="AG10" s="32">
        <v>269</v>
      </c>
      <c r="AH10" s="32">
        <v>276</v>
      </c>
      <c r="AI10" s="32">
        <v>286</v>
      </c>
      <c r="AJ10" s="32">
        <v>295</v>
      </c>
      <c r="AK10" s="32">
        <v>302</v>
      </c>
      <c r="AL10" s="32">
        <v>305</v>
      </c>
      <c r="AM10" s="32">
        <v>311</v>
      </c>
      <c r="AN10" s="32">
        <v>316</v>
      </c>
      <c r="AO10" s="32">
        <v>316</v>
      </c>
      <c r="AP10" s="32">
        <v>318</v>
      </c>
      <c r="AQ10" s="32">
        <v>323</v>
      </c>
      <c r="AR10" s="32">
        <v>325</v>
      </c>
      <c r="AS10" s="32">
        <v>322</v>
      </c>
      <c r="AT10" s="32">
        <v>322</v>
      </c>
      <c r="AU10" s="32">
        <v>316</v>
      </c>
      <c r="AV10" s="32">
        <v>316</v>
      </c>
      <c r="AW10" s="32">
        <v>312</v>
      </c>
      <c r="AX10" s="32">
        <v>312</v>
      </c>
      <c r="AY10" s="32">
        <v>317</v>
      </c>
      <c r="AZ10" s="32">
        <v>318</v>
      </c>
      <c r="BA10" s="32">
        <v>315</v>
      </c>
      <c r="BB10" s="32">
        <v>316</v>
      </c>
      <c r="BC10" s="32">
        <v>321</v>
      </c>
      <c r="BD10" s="32">
        <v>322</v>
      </c>
      <c r="BE10" s="32">
        <v>322</v>
      </c>
      <c r="BF10" s="32">
        <v>319</v>
      </c>
      <c r="BG10" s="32">
        <v>323</v>
      </c>
      <c r="BH10" s="32">
        <v>322</v>
      </c>
      <c r="BI10" s="32">
        <v>318</v>
      </c>
      <c r="BJ10" s="32">
        <v>320</v>
      </c>
      <c r="BK10" s="32">
        <v>322</v>
      </c>
      <c r="BL10" s="32">
        <v>318</v>
      </c>
      <c r="BM10" s="32">
        <v>319</v>
      </c>
      <c r="BN10" s="32">
        <v>321</v>
      </c>
      <c r="BO10" s="32">
        <v>321</v>
      </c>
      <c r="BP10" s="32">
        <v>316</v>
      </c>
      <c r="BQ10" s="32">
        <v>315</v>
      </c>
      <c r="BR10" s="32">
        <v>314</v>
      </c>
      <c r="BS10" s="32">
        <v>316</v>
      </c>
      <c r="BT10" s="32">
        <v>311</v>
      </c>
      <c r="BU10" s="32">
        <v>311</v>
      </c>
      <c r="BV10" s="32">
        <v>312</v>
      </c>
      <c r="BW10" s="32">
        <v>68</v>
      </c>
    </row>
    <row r="12" spans="1:78" ht="14.45" x14ac:dyDescent="0.3">
      <c r="C12" s="46"/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  <c r="BP12" s="46"/>
      <c r="BQ12" s="46"/>
      <c r="BR12" s="46"/>
      <c r="BS12" s="46"/>
      <c r="BT12" s="46"/>
      <c r="BU12" s="46"/>
      <c r="BV12" s="46"/>
      <c r="BW12" s="46"/>
    </row>
    <row r="13" spans="1:78" ht="14.45" x14ac:dyDescent="0.3"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  <c r="BQ13" s="46"/>
      <c r="BR13" s="46"/>
      <c r="BS13" s="46"/>
      <c r="BT13" s="46"/>
      <c r="BU13" s="46"/>
      <c r="BV13" s="46"/>
      <c r="BW13" s="46"/>
    </row>
  </sheetData>
  <hyperlinks>
    <hyperlink ref="A1" location="Index!A1" display="Index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D7"/>
  <sheetViews>
    <sheetView workbookViewId="0"/>
  </sheetViews>
  <sheetFormatPr defaultRowHeight="15" x14ac:dyDescent="0.25"/>
  <cols>
    <col min="1" max="1" width="30.7109375" bestFit="1" customWidth="1"/>
    <col min="2" max="2" width="12.28515625" bestFit="1" customWidth="1"/>
    <col min="3" max="3" width="19.85546875" customWidth="1"/>
    <col min="4" max="4" width="16.28515625" bestFit="1" customWidth="1"/>
  </cols>
  <sheetData>
    <row r="1" spans="1:4" x14ac:dyDescent="0.25">
      <c r="A1" s="5" t="s">
        <v>205</v>
      </c>
      <c r="B1" s="46"/>
      <c r="C1" s="46"/>
    </row>
    <row r="2" spans="1:4" ht="14.45" x14ac:dyDescent="0.3">
      <c r="A2" s="46"/>
      <c r="B2" s="46"/>
      <c r="C2" s="46"/>
    </row>
    <row r="3" spans="1:4" ht="14.45" x14ac:dyDescent="0.3">
      <c r="A3" s="6" t="s">
        <v>214</v>
      </c>
      <c r="B3" s="7" t="s">
        <v>158</v>
      </c>
      <c r="C3" s="8" t="s">
        <v>332</v>
      </c>
    </row>
    <row r="5" spans="1:4" x14ac:dyDescent="0.25">
      <c r="B5" t="s">
        <v>174</v>
      </c>
      <c r="C5" t="s">
        <v>175</v>
      </c>
      <c r="D5" t="s">
        <v>176</v>
      </c>
    </row>
    <row r="6" spans="1:4" ht="14.45" x14ac:dyDescent="0.3">
      <c r="A6" t="s">
        <v>334</v>
      </c>
      <c r="B6">
        <v>11.5</v>
      </c>
      <c r="C6">
        <v>40.1</v>
      </c>
      <c r="D6">
        <v>43.9</v>
      </c>
    </row>
    <row r="7" spans="1:4" ht="14.45" x14ac:dyDescent="0.3">
      <c r="A7" t="s">
        <v>333</v>
      </c>
      <c r="B7">
        <v>1.8</v>
      </c>
      <c r="C7">
        <v>10</v>
      </c>
      <c r="D7">
        <v>16.8</v>
      </c>
    </row>
  </sheetData>
  <hyperlinks>
    <hyperlink ref="A1" location="Index!A1" display="Index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D14"/>
  <sheetViews>
    <sheetView workbookViewId="0"/>
  </sheetViews>
  <sheetFormatPr defaultRowHeight="15" x14ac:dyDescent="0.25"/>
  <cols>
    <col min="1" max="1" width="14.28515625" customWidth="1"/>
    <col min="2" max="2" width="12.28515625" customWidth="1"/>
    <col min="3" max="3" width="19.28515625" customWidth="1"/>
    <col min="4" max="4" width="16.140625" customWidth="1"/>
  </cols>
  <sheetData>
    <row r="1" spans="1:4" x14ac:dyDescent="0.25">
      <c r="A1" s="5" t="s">
        <v>205</v>
      </c>
      <c r="B1" s="46"/>
      <c r="C1" s="46"/>
    </row>
    <row r="2" spans="1:4" ht="14.45" x14ac:dyDescent="0.3">
      <c r="A2" s="46"/>
      <c r="B2" s="46"/>
      <c r="C2" s="46"/>
    </row>
    <row r="3" spans="1:4" ht="14.45" x14ac:dyDescent="0.3">
      <c r="A3" s="6" t="s">
        <v>214</v>
      </c>
      <c r="B3" s="7" t="s">
        <v>159</v>
      </c>
      <c r="C3" s="8" t="s">
        <v>335</v>
      </c>
    </row>
    <row r="5" spans="1:4" x14ac:dyDescent="0.25">
      <c r="A5" t="s">
        <v>211</v>
      </c>
      <c r="B5" t="s">
        <v>307</v>
      </c>
      <c r="C5" t="s">
        <v>313</v>
      </c>
      <c r="D5" t="s">
        <v>336</v>
      </c>
    </row>
    <row r="6" spans="1:4" x14ac:dyDescent="0.25">
      <c r="A6" s="50">
        <v>40543</v>
      </c>
      <c r="B6">
        <v>7.1</v>
      </c>
      <c r="C6">
        <v>5.5</v>
      </c>
      <c r="D6">
        <v>5.5</v>
      </c>
    </row>
    <row r="7" spans="1:4" x14ac:dyDescent="0.25">
      <c r="A7" s="50">
        <v>40908</v>
      </c>
      <c r="B7">
        <v>11.4</v>
      </c>
      <c r="C7">
        <v>9.8000000000000007</v>
      </c>
      <c r="D7">
        <v>10.3</v>
      </c>
    </row>
    <row r="8" spans="1:4" x14ac:dyDescent="0.25">
      <c r="A8" s="50">
        <v>41274</v>
      </c>
      <c r="B8">
        <v>14.3</v>
      </c>
      <c r="C8">
        <v>13.4</v>
      </c>
      <c r="D8">
        <v>14.4</v>
      </c>
    </row>
    <row r="9" spans="1:4" x14ac:dyDescent="0.25">
      <c r="A9" s="50">
        <v>41639</v>
      </c>
      <c r="B9">
        <v>17.5</v>
      </c>
      <c r="C9">
        <v>15.4</v>
      </c>
      <c r="D9">
        <v>16.3</v>
      </c>
    </row>
    <row r="10" spans="1:4" x14ac:dyDescent="0.25">
      <c r="A10" s="50">
        <v>42004</v>
      </c>
      <c r="B10">
        <v>17.399999999999999</v>
      </c>
      <c r="C10">
        <v>18.600000000000001</v>
      </c>
      <c r="D10">
        <v>19.5</v>
      </c>
    </row>
    <row r="11" spans="1:4" x14ac:dyDescent="0.25">
      <c r="A11" s="50">
        <v>42369</v>
      </c>
      <c r="B11">
        <v>18.2</v>
      </c>
      <c r="C11">
        <v>20.8</v>
      </c>
      <c r="D11">
        <v>21.6</v>
      </c>
    </row>
    <row r="12" spans="1:4" x14ac:dyDescent="0.25">
      <c r="A12" s="50">
        <v>42735</v>
      </c>
      <c r="B12">
        <v>16.899999999999999</v>
      </c>
      <c r="C12">
        <v>22.2</v>
      </c>
      <c r="D12">
        <v>23.4</v>
      </c>
    </row>
    <row r="13" spans="1:4" x14ac:dyDescent="0.25">
      <c r="A13" s="50">
        <v>43100</v>
      </c>
      <c r="B13">
        <v>13.3</v>
      </c>
      <c r="C13">
        <v>19.399999999999999</v>
      </c>
      <c r="D13">
        <v>22.2</v>
      </c>
    </row>
    <row r="14" spans="1:4" x14ac:dyDescent="0.25">
      <c r="A14" s="50">
        <v>43281</v>
      </c>
      <c r="B14">
        <v>10.6</v>
      </c>
      <c r="C14">
        <v>20.8</v>
      </c>
      <c r="D14">
        <v>22.5</v>
      </c>
    </row>
  </sheetData>
  <hyperlinks>
    <hyperlink ref="A1" location="Index!A1" display="Index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9"/>
  <dimension ref="A1:E15"/>
  <sheetViews>
    <sheetView workbookViewId="0"/>
  </sheetViews>
  <sheetFormatPr defaultRowHeight="15" x14ac:dyDescent="0.25"/>
  <cols>
    <col min="2" max="2" width="27.7109375" bestFit="1" customWidth="1"/>
    <col min="3" max="3" width="25.85546875" customWidth="1"/>
    <col min="4" max="4" width="27.85546875" bestFit="1" customWidth="1"/>
    <col min="5" max="5" width="26.5703125" bestFit="1" customWidth="1"/>
  </cols>
  <sheetData>
    <row r="1" spans="1:5" x14ac:dyDescent="0.25">
      <c r="A1" s="5" t="s">
        <v>205</v>
      </c>
      <c r="B1" s="46"/>
      <c r="C1" s="46"/>
    </row>
    <row r="2" spans="1:5" ht="14.45" x14ac:dyDescent="0.3">
      <c r="A2" s="46"/>
      <c r="B2" s="46"/>
      <c r="C2" s="46"/>
    </row>
    <row r="3" spans="1:5" ht="14.45" x14ac:dyDescent="0.3">
      <c r="A3" s="6" t="s">
        <v>214</v>
      </c>
      <c r="B3" s="7" t="s">
        <v>160</v>
      </c>
      <c r="C3" s="8" t="s">
        <v>337</v>
      </c>
    </row>
    <row r="5" spans="1:5" ht="14.45" x14ac:dyDescent="0.3">
      <c r="A5" t="s">
        <v>238</v>
      </c>
      <c r="B5" t="s">
        <v>338</v>
      </c>
      <c r="C5" t="s">
        <v>339</v>
      </c>
      <c r="D5" t="s">
        <v>340</v>
      </c>
      <c r="E5" t="s">
        <v>341</v>
      </c>
    </row>
    <row r="6" spans="1:5" x14ac:dyDescent="0.25">
      <c r="A6">
        <v>2008</v>
      </c>
      <c r="B6">
        <v>35.5</v>
      </c>
      <c r="C6">
        <v>5</v>
      </c>
      <c r="D6">
        <v>40.9</v>
      </c>
      <c r="E6">
        <v>18.600000000000001</v>
      </c>
    </row>
    <row r="7" spans="1:5" x14ac:dyDescent="0.25">
      <c r="A7">
        <v>2009</v>
      </c>
      <c r="B7">
        <v>46.1</v>
      </c>
      <c r="C7">
        <v>3.1</v>
      </c>
      <c r="D7">
        <v>39.4</v>
      </c>
      <c r="E7">
        <v>11.5</v>
      </c>
    </row>
    <row r="8" spans="1:5" x14ac:dyDescent="0.25">
      <c r="A8">
        <v>2010</v>
      </c>
      <c r="B8">
        <v>34</v>
      </c>
      <c r="C8">
        <v>16.600000000000001</v>
      </c>
      <c r="D8">
        <v>18.600000000000001</v>
      </c>
      <c r="E8">
        <v>30.8</v>
      </c>
    </row>
    <row r="9" spans="1:5" x14ac:dyDescent="0.25">
      <c r="A9">
        <v>2011</v>
      </c>
      <c r="B9">
        <v>29.1</v>
      </c>
      <c r="C9">
        <v>28.6</v>
      </c>
      <c r="D9">
        <v>12.6</v>
      </c>
      <c r="E9">
        <v>29.8</v>
      </c>
    </row>
    <row r="10" spans="1:5" x14ac:dyDescent="0.25">
      <c r="A10">
        <v>2012</v>
      </c>
      <c r="B10">
        <v>19.399999999999999</v>
      </c>
      <c r="C10">
        <v>40.299999999999997</v>
      </c>
      <c r="D10">
        <v>5.9</v>
      </c>
      <c r="E10">
        <v>34.4</v>
      </c>
    </row>
    <row r="11" spans="1:5" x14ac:dyDescent="0.25">
      <c r="A11">
        <v>2013</v>
      </c>
      <c r="B11">
        <v>21.2</v>
      </c>
      <c r="C11">
        <v>35.799999999999997</v>
      </c>
      <c r="D11">
        <v>7.7</v>
      </c>
      <c r="E11">
        <v>35.299999999999997</v>
      </c>
    </row>
    <row r="12" spans="1:5" x14ac:dyDescent="0.25">
      <c r="A12">
        <v>2014</v>
      </c>
      <c r="B12">
        <v>24.3</v>
      </c>
      <c r="C12">
        <v>34</v>
      </c>
      <c r="D12">
        <v>10.1</v>
      </c>
      <c r="E12">
        <v>31.6</v>
      </c>
    </row>
    <row r="13" spans="1:5" x14ac:dyDescent="0.25">
      <c r="A13">
        <v>2015</v>
      </c>
      <c r="B13">
        <v>36.6</v>
      </c>
      <c r="C13">
        <v>23.7</v>
      </c>
      <c r="D13">
        <v>9.4</v>
      </c>
      <c r="E13">
        <v>30.3</v>
      </c>
    </row>
    <row r="14" spans="1:5" x14ac:dyDescent="0.25">
      <c r="A14">
        <v>2016</v>
      </c>
      <c r="B14">
        <v>29.8</v>
      </c>
      <c r="C14">
        <v>31.4</v>
      </c>
      <c r="D14">
        <v>12.3</v>
      </c>
      <c r="E14">
        <v>26.5</v>
      </c>
    </row>
    <row r="15" spans="1:5" x14ac:dyDescent="0.25">
      <c r="A15">
        <v>2017</v>
      </c>
      <c r="B15">
        <v>25.6</v>
      </c>
      <c r="C15">
        <v>33.1</v>
      </c>
      <c r="D15">
        <v>11.2</v>
      </c>
      <c r="E15">
        <v>30.1</v>
      </c>
    </row>
  </sheetData>
  <hyperlinks>
    <hyperlink ref="A1" location="Index!A1" display="Index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0"/>
  <dimension ref="A1:C10"/>
  <sheetViews>
    <sheetView workbookViewId="0"/>
  </sheetViews>
  <sheetFormatPr defaultRowHeight="15" x14ac:dyDescent="0.25"/>
  <cols>
    <col min="1" max="1" width="11.28515625" bestFit="1" customWidth="1"/>
    <col min="2" max="2" width="16.28515625" bestFit="1" customWidth="1"/>
    <col min="3" max="3" width="86" bestFit="1" customWidth="1"/>
  </cols>
  <sheetData>
    <row r="1" spans="1:3" x14ac:dyDescent="0.25">
      <c r="A1" s="5" t="s">
        <v>205</v>
      </c>
      <c r="B1" s="46"/>
      <c r="C1" s="46"/>
    </row>
    <row r="2" spans="1:3" ht="14.45" x14ac:dyDescent="0.3">
      <c r="A2" s="46"/>
      <c r="B2" s="46"/>
      <c r="C2" s="46"/>
    </row>
    <row r="3" spans="1:3" ht="14.45" x14ac:dyDescent="0.3">
      <c r="A3" s="6" t="s">
        <v>214</v>
      </c>
      <c r="B3" s="7" t="s">
        <v>161</v>
      </c>
      <c r="C3" s="8" t="s">
        <v>342</v>
      </c>
    </row>
    <row r="5" spans="1:3" ht="14.45" x14ac:dyDescent="0.3">
      <c r="B5" s="49" t="s">
        <v>343</v>
      </c>
      <c r="C5" s="49" t="s">
        <v>344</v>
      </c>
    </row>
    <row r="6" spans="1:3" ht="14.45" x14ac:dyDescent="0.3">
      <c r="A6" t="s">
        <v>345</v>
      </c>
      <c r="B6">
        <v>57.1</v>
      </c>
      <c r="C6">
        <v>94.9</v>
      </c>
    </row>
    <row r="7" spans="1:3" ht="14.45" x14ac:dyDescent="0.3">
      <c r="A7" s="46" t="s">
        <v>346</v>
      </c>
      <c r="B7">
        <v>36</v>
      </c>
      <c r="C7">
        <v>92.3</v>
      </c>
    </row>
    <row r="9" spans="1:3" ht="14.45" x14ac:dyDescent="0.3">
      <c r="C9" s="46"/>
    </row>
    <row r="10" spans="1:3" ht="14.45" x14ac:dyDescent="0.3">
      <c r="B10" s="46"/>
      <c r="C10" s="46"/>
    </row>
  </sheetData>
  <hyperlinks>
    <hyperlink ref="A1" location="Index!A1" display="Index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1"/>
  <dimension ref="A1:D96"/>
  <sheetViews>
    <sheetView workbookViewId="0"/>
  </sheetViews>
  <sheetFormatPr defaultRowHeight="15" x14ac:dyDescent="0.25"/>
  <cols>
    <col min="1" max="1" width="12.5703125" bestFit="1" customWidth="1"/>
    <col min="2" max="2" width="16.7109375" bestFit="1" customWidth="1"/>
    <col min="3" max="3" width="11.85546875" customWidth="1"/>
    <col min="4" max="4" width="7.42578125" bestFit="1" customWidth="1"/>
  </cols>
  <sheetData>
    <row r="1" spans="1:4" x14ac:dyDescent="0.25">
      <c r="A1" s="5" t="s">
        <v>205</v>
      </c>
      <c r="B1" s="46"/>
      <c r="C1" s="46"/>
    </row>
    <row r="2" spans="1:4" ht="14.45" x14ac:dyDescent="0.3">
      <c r="A2" s="46"/>
      <c r="B2" s="46"/>
      <c r="C2" s="46"/>
    </row>
    <row r="3" spans="1:4" ht="14.45" x14ac:dyDescent="0.3">
      <c r="A3" s="6" t="s">
        <v>214</v>
      </c>
      <c r="B3" s="7" t="s">
        <v>162</v>
      </c>
      <c r="C3" s="8" t="s">
        <v>347</v>
      </c>
    </row>
    <row r="6" spans="1:4" ht="14.45" x14ac:dyDescent="0.3">
      <c r="A6" s="49" t="s">
        <v>238</v>
      </c>
      <c r="B6" s="49" t="s">
        <v>350</v>
      </c>
      <c r="C6" s="49" t="s">
        <v>349</v>
      </c>
      <c r="D6" s="49" t="s">
        <v>348</v>
      </c>
    </row>
    <row r="7" spans="1:4" x14ac:dyDescent="0.25">
      <c r="A7" s="50">
        <v>35125</v>
      </c>
      <c r="B7">
        <v>7</v>
      </c>
      <c r="C7">
        <v>7.07</v>
      </c>
      <c r="D7">
        <v>-7.0000000000000007E-2</v>
      </c>
    </row>
    <row r="8" spans="1:4" x14ac:dyDescent="0.25">
      <c r="A8" s="50">
        <v>35217</v>
      </c>
      <c r="B8">
        <v>7</v>
      </c>
      <c r="C8">
        <v>6.93</v>
      </c>
      <c r="D8">
        <v>7.0000000000000007E-2</v>
      </c>
    </row>
    <row r="9" spans="1:4" x14ac:dyDescent="0.25">
      <c r="A9" s="50">
        <v>35309</v>
      </c>
      <c r="B9">
        <v>7</v>
      </c>
      <c r="C9">
        <v>6.71</v>
      </c>
      <c r="D9">
        <v>0.28999999999999998</v>
      </c>
    </row>
    <row r="10" spans="1:4" x14ac:dyDescent="0.25">
      <c r="A10" s="50">
        <v>35400</v>
      </c>
      <c r="B10">
        <v>7</v>
      </c>
      <c r="C10">
        <v>6.39</v>
      </c>
      <c r="D10">
        <v>0.61</v>
      </c>
    </row>
    <row r="11" spans="1:4" x14ac:dyDescent="0.25">
      <c r="A11" s="50">
        <v>35490</v>
      </c>
      <c r="B11">
        <v>7</v>
      </c>
      <c r="C11">
        <v>6.03</v>
      </c>
      <c r="D11">
        <v>0.97</v>
      </c>
    </row>
    <row r="12" spans="1:4" x14ac:dyDescent="0.25">
      <c r="A12" s="50">
        <v>35582</v>
      </c>
      <c r="B12">
        <v>7</v>
      </c>
      <c r="C12">
        <v>6.06</v>
      </c>
      <c r="D12">
        <v>0.94</v>
      </c>
    </row>
    <row r="13" spans="1:4" x14ac:dyDescent="0.25">
      <c r="A13" s="50">
        <v>35674</v>
      </c>
      <c r="B13">
        <v>6.75</v>
      </c>
      <c r="C13">
        <v>5.94</v>
      </c>
      <c r="D13">
        <v>0.81</v>
      </c>
    </row>
    <row r="14" spans="1:4" x14ac:dyDescent="0.25">
      <c r="A14" s="50">
        <v>35765</v>
      </c>
      <c r="B14">
        <v>6.5</v>
      </c>
      <c r="C14">
        <v>5.83</v>
      </c>
      <c r="D14">
        <v>0.67</v>
      </c>
    </row>
    <row r="15" spans="1:4" x14ac:dyDescent="0.25">
      <c r="A15" s="50">
        <v>35855</v>
      </c>
      <c r="B15">
        <v>6.5</v>
      </c>
      <c r="C15">
        <v>5.31</v>
      </c>
      <c r="D15">
        <v>1.19</v>
      </c>
    </row>
    <row r="16" spans="1:4" x14ac:dyDescent="0.25">
      <c r="A16" s="50">
        <v>35947</v>
      </c>
      <c r="B16">
        <v>6.5</v>
      </c>
      <c r="C16">
        <v>5.13</v>
      </c>
      <c r="D16">
        <v>1.37</v>
      </c>
    </row>
    <row r="17" spans="1:4" x14ac:dyDescent="0.25">
      <c r="A17" s="50">
        <v>36039</v>
      </c>
      <c r="B17">
        <v>6.5</v>
      </c>
      <c r="C17">
        <v>4.83</v>
      </c>
      <c r="D17">
        <v>1.67</v>
      </c>
    </row>
    <row r="18" spans="1:4" x14ac:dyDescent="0.25">
      <c r="A18" s="50">
        <v>36130</v>
      </c>
      <c r="B18">
        <v>6.5</v>
      </c>
      <c r="C18">
        <v>4.47</v>
      </c>
      <c r="D18">
        <v>2.0299999999999998</v>
      </c>
    </row>
    <row r="19" spans="1:4" x14ac:dyDescent="0.25">
      <c r="A19" s="50">
        <v>36220</v>
      </c>
      <c r="B19">
        <v>6.5</v>
      </c>
      <c r="C19">
        <v>4.22</v>
      </c>
      <c r="D19">
        <v>2.2799999999999998</v>
      </c>
    </row>
    <row r="20" spans="1:4" x14ac:dyDescent="0.25">
      <c r="A20" s="50">
        <v>36312</v>
      </c>
      <c r="B20">
        <v>6.4</v>
      </c>
      <c r="C20">
        <v>4.49</v>
      </c>
      <c r="D20">
        <v>1.91</v>
      </c>
    </row>
    <row r="21" spans="1:4" x14ac:dyDescent="0.25">
      <c r="A21" s="50">
        <v>36404</v>
      </c>
      <c r="B21">
        <v>6.4</v>
      </c>
      <c r="C21">
        <v>5.35</v>
      </c>
      <c r="D21">
        <v>1.05</v>
      </c>
    </row>
    <row r="22" spans="1:4" x14ac:dyDescent="0.25">
      <c r="A22" s="50">
        <v>36495</v>
      </c>
      <c r="B22">
        <v>6.4</v>
      </c>
      <c r="C22">
        <v>5.56</v>
      </c>
      <c r="D22">
        <v>0.84</v>
      </c>
    </row>
    <row r="23" spans="1:4" x14ac:dyDescent="0.25">
      <c r="A23" s="50">
        <v>36586</v>
      </c>
      <c r="B23">
        <v>6.4</v>
      </c>
      <c r="C23">
        <v>5.8</v>
      </c>
      <c r="D23">
        <v>0.6</v>
      </c>
    </row>
    <row r="24" spans="1:4" x14ac:dyDescent="0.25">
      <c r="A24" s="50">
        <v>36678</v>
      </c>
      <c r="B24">
        <v>6.4</v>
      </c>
      <c r="C24">
        <v>5.69</v>
      </c>
      <c r="D24">
        <v>0.71</v>
      </c>
    </row>
    <row r="25" spans="1:4" x14ac:dyDescent="0.25">
      <c r="A25" s="50">
        <v>36770</v>
      </c>
      <c r="B25">
        <v>6.4</v>
      </c>
      <c r="C25">
        <v>5.7</v>
      </c>
      <c r="D25">
        <v>0.7</v>
      </c>
    </row>
    <row r="26" spans="1:4" x14ac:dyDescent="0.25">
      <c r="A26" s="50">
        <v>36861</v>
      </c>
      <c r="B26">
        <v>6.4</v>
      </c>
      <c r="C26">
        <v>5.46</v>
      </c>
      <c r="D26">
        <v>0.94</v>
      </c>
    </row>
    <row r="27" spans="1:4" x14ac:dyDescent="0.25">
      <c r="A27" s="50">
        <v>36951</v>
      </c>
      <c r="B27">
        <v>6.25</v>
      </c>
      <c r="C27">
        <v>5.08</v>
      </c>
      <c r="D27">
        <v>1.17</v>
      </c>
    </row>
    <row r="28" spans="1:4" x14ac:dyDescent="0.25">
      <c r="A28" s="50">
        <v>37043</v>
      </c>
      <c r="B28">
        <v>6.25</v>
      </c>
      <c r="C28">
        <v>5.27</v>
      </c>
      <c r="D28">
        <v>0.98</v>
      </c>
    </row>
    <row r="29" spans="1:4" x14ac:dyDescent="0.25">
      <c r="A29" s="50">
        <v>37135</v>
      </c>
      <c r="B29">
        <v>6.25</v>
      </c>
      <c r="C29">
        <v>5.18</v>
      </c>
      <c r="D29">
        <v>1.07</v>
      </c>
    </row>
    <row r="30" spans="1:4" x14ac:dyDescent="0.25">
      <c r="A30" s="50">
        <v>37226</v>
      </c>
      <c r="B30">
        <v>6.25</v>
      </c>
      <c r="C30">
        <v>4.83</v>
      </c>
      <c r="D30">
        <v>1.42</v>
      </c>
    </row>
    <row r="31" spans="1:4" x14ac:dyDescent="0.25">
      <c r="A31" s="50">
        <v>37316</v>
      </c>
      <c r="B31">
        <v>6.25</v>
      </c>
      <c r="C31">
        <v>5.22</v>
      </c>
      <c r="D31">
        <v>1.03</v>
      </c>
    </row>
    <row r="32" spans="1:4" x14ac:dyDescent="0.25">
      <c r="A32" s="50">
        <v>37408</v>
      </c>
      <c r="B32">
        <v>6.25</v>
      </c>
      <c r="C32">
        <v>5.4</v>
      </c>
      <c r="D32">
        <v>0.85</v>
      </c>
    </row>
    <row r="33" spans="1:4" x14ac:dyDescent="0.25">
      <c r="A33" s="50">
        <v>37500</v>
      </c>
      <c r="B33">
        <v>6.25</v>
      </c>
      <c r="C33">
        <v>4.93</v>
      </c>
      <c r="D33">
        <v>1.32</v>
      </c>
    </row>
    <row r="34" spans="1:4" x14ac:dyDescent="0.25">
      <c r="A34" s="50">
        <v>37591</v>
      </c>
      <c r="B34">
        <v>6.25</v>
      </c>
      <c r="C34">
        <v>4.68</v>
      </c>
      <c r="D34">
        <v>1.57</v>
      </c>
    </row>
    <row r="35" spans="1:4" x14ac:dyDescent="0.25">
      <c r="A35" s="50">
        <v>37681</v>
      </c>
      <c r="B35">
        <v>6.25</v>
      </c>
      <c r="C35">
        <v>4.24</v>
      </c>
      <c r="D35">
        <v>2.0099999999999998</v>
      </c>
    </row>
    <row r="36" spans="1:4" x14ac:dyDescent="0.25">
      <c r="A36" s="50">
        <v>37773</v>
      </c>
      <c r="B36">
        <v>6.25</v>
      </c>
      <c r="C36">
        <v>4.07</v>
      </c>
      <c r="D36">
        <v>2.1800000000000002</v>
      </c>
    </row>
    <row r="37" spans="1:4" ht="14.45" x14ac:dyDescent="0.3">
      <c r="A37" s="50">
        <v>37865</v>
      </c>
      <c r="B37">
        <v>6.25</v>
      </c>
      <c r="C37">
        <v>4.28</v>
      </c>
      <c r="D37">
        <v>1.97</v>
      </c>
    </row>
    <row r="38" spans="1:4" ht="14.45" x14ac:dyDescent="0.3">
      <c r="A38" s="50">
        <v>37956</v>
      </c>
      <c r="B38">
        <v>6.25</v>
      </c>
      <c r="C38">
        <v>4.5</v>
      </c>
      <c r="D38">
        <v>1.75</v>
      </c>
    </row>
    <row r="39" spans="1:4" ht="14.45" x14ac:dyDescent="0.3">
      <c r="A39" s="50">
        <v>38047</v>
      </c>
      <c r="B39">
        <v>6.5</v>
      </c>
      <c r="C39">
        <v>4.24</v>
      </c>
      <c r="D39">
        <v>2.2599999999999998</v>
      </c>
    </row>
    <row r="40" spans="1:4" x14ac:dyDescent="0.25">
      <c r="A40" s="50">
        <v>38139</v>
      </c>
      <c r="B40">
        <v>6.25</v>
      </c>
      <c r="C40">
        <v>4.4400000000000004</v>
      </c>
      <c r="D40">
        <v>1.81</v>
      </c>
    </row>
    <row r="41" spans="1:4" x14ac:dyDescent="0.25">
      <c r="A41" s="50">
        <v>38231</v>
      </c>
      <c r="B41">
        <v>6.25</v>
      </c>
      <c r="C41">
        <v>4.47</v>
      </c>
      <c r="D41">
        <v>1.78</v>
      </c>
    </row>
    <row r="42" spans="1:4" x14ac:dyDescent="0.25">
      <c r="A42" s="50">
        <v>38322</v>
      </c>
      <c r="B42">
        <v>6.25</v>
      </c>
      <c r="C42">
        <v>4.0599999999999996</v>
      </c>
      <c r="D42">
        <v>2.19</v>
      </c>
    </row>
    <row r="43" spans="1:4" x14ac:dyDescent="0.25">
      <c r="A43" s="50">
        <v>38412</v>
      </c>
      <c r="B43">
        <v>6</v>
      </c>
      <c r="C43">
        <v>3.73</v>
      </c>
      <c r="D43">
        <v>2.27</v>
      </c>
    </row>
    <row r="44" spans="1:4" x14ac:dyDescent="0.25">
      <c r="A44" s="50">
        <v>38504</v>
      </c>
      <c r="B44">
        <v>6</v>
      </c>
      <c r="C44">
        <v>3.37</v>
      </c>
      <c r="D44">
        <v>2.63</v>
      </c>
    </row>
    <row r="45" spans="1:4" x14ac:dyDescent="0.25">
      <c r="A45" s="50">
        <v>38596</v>
      </c>
      <c r="B45">
        <v>5.75</v>
      </c>
      <c r="C45">
        <v>3.17</v>
      </c>
      <c r="D45">
        <v>2.58</v>
      </c>
    </row>
    <row r="46" spans="1:4" x14ac:dyDescent="0.25">
      <c r="A46" s="50">
        <v>38687</v>
      </c>
      <c r="B46">
        <v>5.25</v>
      </c>
      <c r="C46">
        <v>3.35</v>
      </c>
      <c r="D46">
        <v>1.9</v>
      </c>
    </row>
    <row r="47" spans="1:4" x14ac:dyDescent="0.25">
      <c r="A47" s="50">
        <v>38777</v>
      </c>
      <c r="B47">
        <v>5.25</v>
      </c>
      <c r="C47">
        <v>3.52</v>
      </c>
      <c r="D47">
        <v>1.73</v>
      </c>
    </row>
    <row r="48" spans="1:4" x14ac:dyDescent="0.25">
      <c r="A48" s="50">
        <v>38869</v>
      </c>
      <c r="B48">
        <v>5</v>
      </c>
      <c r="C48">
        <v>4.0199999999999996</v>
      </c>
      <c r="D48">
        <v>0.98</v>
      </c>
    </row>
    <row r="49" spans="1:4" x14ac:dyDescent="0.25">
      <c r="A49" s="50">
        <v>38961</v>
      </c>
      <c r="B49">
        <v>5</v>
      </c>
      <c r="C49">
        <v>3.93</v>
      </c>
      <c r="D49">
        <v>1.07</v>
      </c>
    </row>
    <row r="50" spans="1:4" x14ac:dyDescent="0.25">
      <c r="A50" s="50">
        <v>39052</v>
      </c>
      <c r="B50">
        <v>5</v>
      </c>
      <c r="C50">
        <v>3.82</v>
      </c>
      <c r="D50">
        <v>1.18</v>
      </c>
    </row>
    <row r="51" spans="1:4" x14ac:dyDescent="0.25">
      <c r="A51" s="50">
        <v>39142</v>
      </c>
      <c r="B51">
        <v>5</v>
      </c>
      <c r="C51">
        <v>4</v>
      </c>
      <c r="D51">
        <v>1</v>
      </c>
    </row>
    <row r="52" spans="1:4" x14ac:dyDescent="0.25">
      <c r="A52" s="50">
        <v>39234</v>
      </c>
      <c r="B52">
        <v>5</v>
      </c>
      <c r="C52">
        <v>4.38</v>
      </c>
      <c r="D52">
        <v>0.62</v>
      </c>
    </row>
    <row r="53" spans="1:4" x14ac:dyDescent="0.25">
      <c r="A53" s="50">
        <v>39326</v>
      </c>
      <c r="B53">
        <v>5</v>
      </c>
      <c r="C53">
        <v>4.4400000000000004</v>
      </c>
      <c r="D53">
        <v>0.56000000000000005</v>
      </c>
    </row>
    <row r="54" spans="1:4" x14ac:dyDescent="0.25">
      <c r="A54" s="50">
        <v>39417</v>
      </c>
      <c r="B54">
        <v>5</v>
      </c>
      <c r="C54">
        <v>4.3099999999999996</v>
      </c>
      <c r="D54">
        <v>0.69</v>
      </c>
    </row>
    <row r="55" spans="1:4" x14ac:dyDescent="0.25">
      <c r="A55" s="50">
        <v>39508</v>
      </c>
      <c r="B55">
        <v>5</v>
      </c>
      <c r="C55">
        <v>4.08</v>
      </c>
      <c r="D55">
        <v>0.92</v>
      </c>
    </row>
    <row r="56" spans="1:4" x14ac:dyDescent="0.25">
      <c r="A56" s="50">
        <v>39600</v>
      </c>
      <c r="B56">
        <v>5.25</v>
      </c>
      <c r="C56">
        <v>4.5</v>
      </c>
      <c r="D56">
        <v>0.75</v>
      </c>
    </row>
    <row r="57" spans="1:4" x14ac:dyDescent="0.25">
      <c r="A57" s="50">
        <v>39692</v>
      </c>
      <c r="B57">
        <v>5.25</v>
      </c>
      <c r="C57">
        <v>4.54</v>
      </c>
      <c r="D57">
        <v>0.71</v>
      </c>
    </row>
    <row r="58" spans="1:4" x14ac:dyDescent="0.25">
      <c r="A58" s="50">
        <v>39783</v>
      </c>
      <c r="B58">
        <v>5.5</v>
      </c>
      <c r="C58">
        <v>3.98</v>
      </c>
      <c r="D58">
        <v>1.52</v>
      </c>
    </row>
    <row r="59" spans="1:4" x14ac:dyDescent="0.25">
      <c r="A59" s="50">
        <v>39873</v>
      </c>
      <c r="B59">
        <v>5.75</v>
      </c>
      <c r="C59">
        <v>3.47</v>
      </c>
      <c r="D59">
        <v>2.2799999999999998</v>
      </c>
    </row>
    <row r="60" spans="1:4" x14ac:dyDescent="0.25">
      <c r="A60" s="50">
        <v>39965</v>
      </c>
      <c r="B60">
        <v>5.75</v>
      </c>
      <c r="C60">
        <v>3.62</v>
      </c>
      <c r="D60">
        <v>2.13</v>
      </c>
    </row>
    <row r="61" spans="1:4" x14ac:dyDescent="0.25">
      <c r="A61" s="50">
        <v>40057</v>
      </c>
      <c r="B61">
        <v>5.75</v>
      </c>
      <c r="C61">
        <v>3.66</v>
      </c>
      <c r="D61">
        <v>2.09</v>
      </c>
    </row>
    <row r="62" spans="1:4" x14ac:dyDescent="0.25">
      <c r="A62" s="50">
        <v>40148</v>
      </c>
      <c r="B62">
        <v>5.5</v>
      </c>
      <c r="C62">
        <v>3.58</v>
      </c>
      <c r="D62">
        <v>1.92</v>
      </c>
    </row>
    <row r="63" spans="1:4" x14ac:dyDescent="0.25">
      <c r="A63" s="50">
        <v>40238</v>
      </c>
      <c r="B63">
        <v>5.5</v>
      </c>
      <c r="C63">
        <v>3.48</v>
      </c>
      <c r="D63">
        <v>2.02</v>
      </c>
    </row>
    <row r="64" spans="1:4" x14ac:dyDescent="0.25">
      <c r="A64" s="50">
        <v>40330</v>
      </c>
      <c r="B64">
        <v>5.25</v>
      </c>
      <c r="C64">
        <v>2.99</v>
      </c>
      <c r="D64">
        <v>2.2599999999999998</v>
      </c>
    </row>
    <row r="65" spans="1:4" x14ac:dyDescent="0.25">
      <c r="A65" s="50">
        <v>40422</v>
      </c>
      <c r="B65">
        <v>5.25</v>
      </c>
      <c r="C65">
        <v>2.5099999999999998</v>
      </c>
      <c r="D65">
        <v>2.74</v>
      </c>
    </row>
    <row r="66" spans="1:4" x14ac:dyDescent="0.25">
      <c r="A66" s="50">
        <v>40513</v>
      </c>
      <c r="B66">
        <v>5.25</v>
      </c>
      <c r="C66">
        <v>2.7</v>
      </c>
      <c r="D66">
        <v>2.5499999999999998</v>
      </c>
    </row>
    <row r="67" spans="1:4" x14ac:dyDescent="0.25">
      <c r="A67" s="50">
        <v>40603</v>
      </c>
      <c r="B67">
        <v>5.25</v>
      </c>
      <c r="C67">
        <v>3.19</v>
      </c>
      <c r="D67">
        <v>2.06</v>
      </c>
    </row>
    <row r="68" spans="1:4" x14ac:dyDescent="0.25">
      <c r="A68" s="50">
        <v>40695</v>
      </c>
      <c r="B68">
        <v>5</v>
      </c>
      <c r="C68">
        <v>3.16</v>
      </c>
      <c r="D68">
        <v>1.84</v>
      </c>
    </row>
    <row r="69" spans="1:4" x14ac:dyDescent="0.25">
      <c r="A69" s="50">
        <v>40787</v>
      </c>
      <c r="B69">
        <v>5</v>
      </c>
      <c r="C69">
        <v>2.52</v>
      </c>
      <c r="D69">
        <v>2.48</v>
      </c>
    </row>
    <row r="70" spans="1:4" x14ac:dyDescent="0.25">
      <c r="A70" s="50">
        <v>40878</v>
      </c>
      <c r="B70">
        <v>5</v>
      </c>
      <c r="C70">
        <v>2.0299999999999998</v>
      </c>
      <c r="D70">
        <v>2.97</v>
      </c>
    </row>
    <row r="71" spans="1:4" x14ac:dyDescent="0.25">
      <c r="A71" s="50">
        <v>40969</v>
      </c>
      <c r="B71">
        <v>5</v>
      </c>
      <c r="C71">
        <v>1.82</v>
      </c>
      <c r="D71">
        <v>3.18</v>
      </c>
    </row>
    <row r="72" spans="1:4" x14ac:dyDescent="0.25">
      <c r="A72" s="50">
        <v>41061</v>
      </c>
      <c r="B72">
        <v>5</v>
      </c>
      <c r="C72">
        <v>1.44</v>
      </c>
      <c r="D72">
        <v>3.56</v>
      </c>
    </row>
    <row r="73" spans="1:4" x14ac:dyDescent="0.25">
      <c r="A73" s="50">
        <v>41153</v>
      </c>
      <c r="B73">
        <v>5</v>
      </c>
      <c r="C73">
        <v>1.18</v>
      </c>
      <c r="D73">
        <v>3.82</v>
      </c>
    </row>
    <row r="74" spans="1:4" x14ac:dyDescent="0.25">
      <c r="A74" s="50">
        <v>41244</v>
      </c>
      <c r="B74">
        <v>5</v>
      </c>
      <c r="C74">
        <v>1.1499999999999999</v>
      </c>
      <c r="D74">
        <v>3.85</v>
      </c>
    </row>
    <row r="75" spans="1:4" x14ac:dyDescent="0.25">
      <c r="A75" s="50">
        <v>41334</v>
      </c>
      <c r="B75">
        <v>5</v>
      </c>
      <c r="C75">
        <v>1.64</v>
      </c>
      <c r="D75">
        <v>3.36</v>
      </c>
    </row>
    <row r="76" spans="1:4" x14ac:dyDescent="0.25">
      <c r="A76" s="50">
        <v>41426</v>
      </c>
      <c r="B76">
        <v>5</v>
      </c>
      <c r="C76">
        <v>1.53</v>
      </c>
      <c r="D76">
        <v>3.47</v>
      </c>
    </row>
    <row r="77" spans="1:4" x14ac:dyDescent="0.25">
      <c r="A77" s="50">
        <v>41518</v>
      </c>
      <c r="B77">
        <v>5</v>
      </c>
      <c r="C77">
        <v>1.93</v>
      </c>
      <c r="D77">
        <v>3.07</v>
      </c>
    </row>
    <row r="78" spans="1:4" x14ac:dyDescent="0.25">
      <c r="A78" s="50">
        <v>41609</v>
      </c>
      <c r="B78">
        <v>5</v>
      </c>
      <c r="C78">
        <v>1.87</v>
      </c>
      <c r="D78">
        <v>3.13</v>
      </c>
    </row>
    <row r="79" spans="1:4" x14ac:dyDescent="0.25">
      <c r="A79" s="50">
        <v>41699</v>
      </c>
      <c r="B79">
        <v>5</v>
      </c>
      <c r="C79">
        <v>1.73</v>
      </c>
      <c r="D79">
        <v>3.27</v>
      </c>
    </row>
    <row r="80" spans="1:4" x14ac:dyDescent="0.25">
      <c r="A80" s="50">
        <v>41791</v>
      </c>
      <c r="B80">
        <v>5</v>
      </c>
      <c r="C80">
        <v>1.47</v>
      </c>
      <c r="D80">
        <v>3.53</v>
      </c>
    </row>
    <row r="81" spans="1:4" x14ac:dyDescent="0.25">
      <c r="A81" s="50">
        <v>41883</v>
      </c>
      <c r="B81">
        <v>5</v>
      </c>
      <c r="C81">
        <v>1.4</v>
      </c>
      <c r="D81">
        <v>3.6</v>
      </c>
    </row>
    <row r="82" spans="1:4" x14ac:dyDescent="0.25">
      <c r="A82" s="50">
        <v>41974</v>
      </c>
      <c r="B82">
        <v>5</v>
      </c>
      <c r="C82">
        <v>1.04</v>
      </c>
      <c r="D82">
        <v>3.96</v>
      </c>
    </row>
    <row r="83" spans="1:4" x14ac:dyDescent="0.25">
      <c r="A83" s="50">
        <v>42064</v>
      </c>
      <c r="B83">
        <v>4.75</v>
      </c>
      <c r="C83">
        <v>0.37</v>
      </c>
      <c r="D83">
        <v>4.38</v>
      </c>
    </row>
    <row r="84" spans="1:4" x14ac:dyDescent="0.25">
      <c r="A84" s="50">
        <v>42156</v>
      </c>
      <c r="B84">
        <v>4.75</v>
      </c>
      <c r="C84">
        <v>0.67</v>
      </c>
      <c r="D84">
        <v>4.08</v>
      </c>
    </row>
    <row r="85" spans="1:4" x14ac:dyDescent="0.25">
      <c r="A85" s="50">
        <v>42248</v>
      </c>
      <c r="B85">
        <v>4.5</v>
      </c>
      <c r="C85">
        <v>0.91</v>
      </c>
      <c r="D85">
        <v>3.59</v>
      </c>
    </row>
    <row r="86" spans="1:4" x14ac:dyDescent="0.25">
      <c r="A86" s="50">
        <v>42339</v>
      </c>
      <c r="B86">
        <v>4.25</v>
      </c>
      <c r="C86">
        <v>0.84</v>
      </c>
      <c r="D86">
        <v>3.41</v>
      </c>
    </row>
    <row r="87" spans="1:4" x14ac:dyDescent="0.25">
      <c r="A87" s="50">
        <v>42430</v>
      </c>
      <c r="B87">
        <v>4.0999999999999996</v>
      </c>
      <c r="C87">
        <v>0.61</v>
      </c>
      <c r="D87">
        <v>3.49</v>
      </c>
    </row>
    <row r="88" spans="1:4" x14ac:dyDescent="0.25">
      <c r="A88" s="50">
        <v>42522</v>
      </c>
      <c r="B88">
        <v>4.0999999999999996</v>
      </c>
      <c r="C88">
        <v>0.34</v>
      </c>
      <c r="D88">
        <v>3.76</v>
      </c>
    </row>
    <row r="89" spans="1:4" x14ac:dyDescent="0.25">
      <c r="A89" s="50">
        <v>42614</v>
      </c>
      <c r="B89">
        <v>4</v>
      </c>
      <c r="C89">
        <v>0.05</v>
      </c>
      <c r="D89">
        <v>3.95</v>
      </c>
    </row>
    <row r="90" spans="1:4" x14ac:dyDescent="0.25">
      <c r="A90" s="50">
        <v>42705</v>
      </c>
      <c r="B90">
        <v>4</v>
      </c>
      <c r="C90">
        <v>0.28999999999999998</v>
      </c>
      <c r="D90">
        <v>3.71</v>
      </c>
    </row>
    <row r="91" spans="1:4" x14ac:dyDescent="0.25">
      <c r="A91" s="50">
        <v>42795</v>
      </c>
      <c r="B91">
        <v>4</v>
      </c>
      <c r="C91">
        <v>0.66</v>
      </c>
      <c r="D91">
        <v>3.34</v>
      </c>
    </row>
    <row r="92" spans="1:4" x14ac:dyDescent="0.25">
      <c r="A92" s="50">
        <v>42887</v>
      </c>
      <c r="B92">
        <v>4</v>
      </c>
      <c r="C92">
        <v>0.57999999999999996</v>
      </c>
      <c r="D92">
        <v>3.42</v>
      </c>
    </row>
    <row r="93" spans="1:4" x14ac:dyDescent="0.25">
      <c r="A93" s="50">
        <v>42979</v>
      </c>
      <c r="B93">
        <v>4</v>
      </c>
      <c r="C93">
        <v>0.57999999999999996</v>
      </c>
      <c r="D93">
        <v>3.42</v>
      </c>
    </row>
    <row r="94" spans="1:4" x14ac:dyDescent="0.25">
      <c r="A94" s="50">
        <v>43070</v>
      </c>
      <c r="B94">
        <v>3.85</v>
      </c>
      <c r="C94">
        <v>0.54</v>
      </c>
      <c r="D94">
        <v>3.31</v>
      </c>
    </row>
    <row r="95" spans="1:4" x14ac:dyDescent="0.25">
      <c r="A95" s="50">
        <v>43160</v>
      </c>
      <c r="B95">
        <v>3.85</v>
      </c>
      <c r="C95">
        <v>0.66</v>
      </c>
      <c r="D95">
        <v>3.19</v>
      </c>
    </row>
    <row r="96" spans="1:4" x14ac:dyDescent="0.25">
      <c r="A96" s="50">
        <v>43252</v>
      </c>
      <c r="B96">
        <v>3.85</v>
      </c>
      <c r="C96">
        <v>0.42</v>
      </c>
      <c r="D96">
        <v>3.43</v>
      </c>
    </row>
  </sheetData>
  <hyperlinks>
    <hyperlink ref="A1" location="Index!A1" display="Index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2"/>
  <dimension ref="A1:F20"/>
  <sheetViews>
    <sheetView workbookViewId="0"/>
  </sheetViews>
  <sheetFormatPr defaultRowHeight="15" x14ac:dyDescent="0.25"/>
  <cols>
    <col min="2" max="2" width="9.140625" customWidth="1"/>
    <col min="3" max="3" width="24.7109375" customWidth="1"/>
    <col min="4" max="4" width="15.5703125" bestFit="1" customWidth="1"/>
  </cols>
  <sheetData>
    <row r="1" spans="1:6" x14ac:dyDescent="0.25">
      <c r="A1" s="5" t="s">
        <v>205</v>
      </c>
      <c r="B1" s="46"/>
      <c r="C1" s="46"/>
    </row>
    <row r="2" spans="1:6" ht="14.45" x14ac:dyDescent="0.3">
      <c r="A2" s="46"/>
      <c r="B2" s="46"/>
      <c r="C2" s="46"/>
    </row>
    <row r="3" spans="1:6" ht="14.45" x14ac:dyDescent="0.3">
      <c r="A3" s="6" t="s">
        <v>214</v>
      </c>
      <c r="B3" s="7" t="s">
        <v>163</v>
      </c>
      <c r="C3" s="8" t="s">
        <v>351</v>
      </c>
    </row>
    <row r="5" spans="1:6" ht="14.45" x14ac:dyDescent="0.3">
      <c r="A5" s="49" t="s">
        <v>231</v>
      </c>
      <c r="B5" s="49"/>
      <c r="C5" s="49" t="s">
        <v>352</v>
      </c>
      <c r="D5" s="49" t="s">
        <v>353</v>
      </c>
    </row>
    <row r="6" spans="1:6" x14ac:dyDescent="0.25">
      <c r="A6" s="52" t="s">
        <v>6</v>
      </c>
      <c r="C6">
        <v>39.5</v>
      </c>
      <c r="D6">
        <v>39.9</v>
      </c>
      <c r="F6" s="46"/>
    </row>
    <row r="7" spans="1:6" x14ac:dyDescent="0.25">
      <c r="A7" s="52" t="s">
        <v>7</v>
      </c>
      <c r="C7">
        <v>37.299999999999997</v>
      </c>
      <c r="D7">
        <v>39.700000000000003</v>
      </c>
      <c r="E7" s="46"/>
      <c r="F7" s="46"/>
    </row>
    <row r="8" spans="1:6" x14ac:dyDescent="0.25">
      <c r="A8" s="52" t="s">
        <v>8</v>
      </c>
      <c r="C8">
        <v>36.700000000000003</v>
      </c>
      <c r="D8">
        <v>45.2</v>
      </c>
      <c r="E8" s="46"/>
      <c r="F8" s="46"/>
    </row>
    <row r="9" spans="1:6" x14ac:dyDescent="0.25">
      <c r="A9" s="52" t="s">
        <v>9</v>
      </c>
      <c r="C9">
        <v>36.5</v>
      </c>
      <c r="D9">
        <v>40.5</v>
      </c>
      <c r="E9" s="46"/>
      <c r="F9" s="46"/>
    </row>
    <row r="10" spans="1:6" x14ac:dyDescent="0.25">
      <c r="A10" s="52" t="s">
        <v>10</v>
      </c>
      <c r="C10">
        <v>35.799999999999997</v>
      </c>
      <c r="D10">
        <v>44.2</v>
      </c>
      <c r="E10" s="46"/>
      <c r="F10" s="46"/>
    </row>
    <row r="11" spans="1:6" x14ac:dyDescent="0.25">
      <c r="A11" s="52" t="s">
        <v>11</v>
      </c>
      <c r="C11">
        <v>33.9</v>
      </c>
      <c r="D11">
        <v>43.8</v>
      </c>
      <c r="E11" s="46"/>
      <c r="F11" s="46"/>
    </row>
    <row r="12" spans="1:6" x14ac:dyDescent="0.25">
      <c r="A12" s="52" t="s">
        <v>12</v>
      </c>
      <c r="C12">
        <v>30.1</v>
      </c>
      <c r="D12">
        <v>34.799999999999997</v>
      </c>
      <c r="E12" s="46"/>
      <c r="F12" s="46"/>
    </row>
    <row r="13" spans="1:6" x14ac:dyDescent="0.25">
      <c r="A13" s="52" t="s">
        <v>13</v>
      </c>
      <c r="C13">
        <v>30.9</v>
      </c>
      <c r="D13">
        <v>28.7</v>
      </c>
      <c r="E13" s="46"/>
      <c r="F13" s="46"/>
    </row>
    <row r="14" spans="1:6" x14ac:dyDescent="0.25">
      <c r="A14" s="52" t="s">
        <v>14</v>
      </c>
      <c r="C14">
        <v>31.3</v>
      </c>
      <c r="D14">
        <v>31.6</v>
      </c>
      <c r="E14" s="46"/>
      <c r="F14" s="46"/>
    </row>
    <row r="15" spans="1:6" x14ac:dyDescent="0.25">
      <c r="A15" s="52" t="s">
        <v>15</v>
      </c>
      <c r="C15">
        <v>30.7</v>
      </c>
      <c r="D15">
        <v>31.8</v>
      </c>
      <c r="E15" s="46"/>
      <c r="F15" s="46"/>
    </row>
    <row r="16" spans="1:6" x14ac:dyDescent="0.25">
      <c r="A16" s="52" t="s">
        <v>16</v>
      </c>
      <c r="C16">
        <v>32.5</v>
      </c>
      <c r="D16">
        <v>36.299999999999997</v>
      </c>
      <c r="E16" s="46"/>
      <c r="F16" s="46"/>
    </row>
    <row r="17" spans="1:6" x14ac:dyDescent="0.25">
      <c r="A17" s="52" t="s">
        <v>17</v>
      </c>
      <c r="C17">
        <v>32.6</v>
      </c>
      <c r="D17">
        <v>42.5</v>
      </c>
      <c r="E17" s="46"/>
      <c r="F17" s="46"/>
    </row>
    <row r="18" spans="1:6" x14ac:dyDescent="0.25">
      <c r="A18" s="52" t="s">
        <v>18</v>
      </c>
      <c r="C18">
        <v>35.1</v>
      </c>
      <c r="D18">
        <v>44</v>
      </c>
      <c r="E18" s="46"/>
      <c r="F18" s="46"/>
    </row>
    <row r="19" spans="1:6" x14ac:dyDescent="0.25">
      <c r="A19" s="52" t="s">
        <v>19</v>
      </c>
      <c r="C19">
        <v>36.700000000000003</v>
      </c>
      <c r="D19">
        <v>43.6</v>
      </c>
      <c r="E19" s="46"/>
      <c r="F19" s="46"/>
    </row>
    <row r="20" spans="1:6" x14ac:dyDescent="0.25">
      <c r="A20" s="52" t="s">
        <v>20</v>
      </c>
      <c r="C20">
        <v>38.799999999999997</v>
      </c>
      <c r="D20">
        <v>46.5</v>
      </c>
      <c r="E20" s="46"/>
      <c r="F20" s="46"/>
    </row>
  </sheetData>
  <hyperlinks>
    <hyperlink ref="A1" location="Index!A1" display="Index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D232"/>
  <sheetViews>
    <sheetView workbookViewId="0"/>
  </sheetViews>
  <sheetFormatPr defaultRowHeight="15" x14ac:dyDescent="0.25"/>
  <cols>
    <col min="1" max="1" width="12.5703125" bestFit="1" customWidth="1"/>
    <col min="2" max="2" width="11.5703125" customWidth="1"/>
    <col min="3" max="3" width="13.42578125" customWidth="1"/>
    <col min="4" max="4" width="7.42578125" customWidth="1"/>
  </cols>
  <sheetData>
    <row r="1" spans="1:4" x14ac:dyDescent="0.25">
      <c r="A1" s="5" t="s">
        <v>205</v>
      </c>
      <c r="B1" s="11"/>
      <c r="C1" s="11"/>
    </row>
    <row r="2" spans="1:4" ht="14.45" x14ac:dyDescent="0.3">
      <c r="A2" s="11"/>
      <c r="B2" s="11"/>
      <c r="C2" s="11"/>
    </row>
    <row r="3" spans="1:4" ht="14.45" x14ac:dyDescent="0.3">
      <c r="A3" s="6" t="s">
        <v>214</v>
      </c>
      <c r="B3" s="7" t="s">
        <v>2</v>
      </c>
      <c r="C3" s="8" t="s">
        <v>215</v>
      </c>
    </row>
    <row r="5" spans="1:4" ht="14.45" x14ac:dyDescent="0.3">
      <c r="A5" s="63" t="s">
        <v>211</v>
      </c>
      <c r="B5" s="63" t="s">
        <v>3</v>
      </c>
      <c r="C5" s="63" t="s">
        <v>4</v>
      </c>
      <c r="D5" s="63" t="s">
        <v>5</v>
      </c>
    </row>
    <row r="6" spans="1:4" ht="14.45" x14ac:dyDescent="0.3">
      <c r="A6" s="23">
        <v>43430</v>
      </c>
      <c r="B6" s="22">
        <v>92</v>
      </c>
      <c r="C6" s="22">
        <v>56</v>
      </c>
      <c r="D6" s="22">
        <v>61</v>
      </c>
    </row>
    <row r="7" spans="1:4" ht="14.45" x14ac:dyDescent="0.3">
      <c r="A7" s="23">
        <v>43427</v>
      </c>
      <c r="B7" s="22">
        <v>90</v>
      </c>
      <c r="C7" s="22">
        <v>55</v>
      </c>
      <c r="D7" s="22">
        <v>59</v>
      </c>
    </row>
    <row r="8" spans="1:4" ht="14.45" x14ac:dyDescent="0.3">
      <c r="A8" s="23">
        <v>43426</v>
      </c>
      <c r="B8" s="22">
        <v>89</v>
      </c>
      <c r="C8" s="22">
        <v>55</v>
      </c>
      <c r="D8" s="22">
        <v>59</v>
      </c>
    </row>
    <row r="9" spans="1:4" ht="14.45" x14ac:dyDescent="0.3">
      <c r="A9" s="23">
        <v>43425</v>
      </c>
      <c r="B9" s="22">
        <v>88</v>
      </c>
      <c r="C9" s="22">
        <v>54</v>
      </c>
      <c r="D9" s="22">
        <v>59</v>
      </c>
    </row>
    <row r="10" spans="1:4" ht="14.45" x14ac:dyDescent="0.3">
      <c r="A10" s="23">
        <v>43424</v>
      </c>
      <c r="B10" s="22">
        <v>88</v>
      </c>
      <c r="C10" s="22">
        <v>54</v>
      </c>
      <c r="D10" s="22">
        <v>58</v>
      </c>
    </row>
    <row r="11" spans="1:4" ht="14.45" x14ac:dyDescent="0.3">
      <c r="A11" s="23">
        <v>43423</v>
      </c>
      <c r="B11" s="22">
        <v>90</v>
      </c>
      <c r="C11" s="22">
        <v>56</v>
      </c>
      <c r="D11" s="22">
        <v>60</v>
      </c>
    </row>
    <row r="12" spans="1:4" ht="14.45" x14ac:dyDescent="0.3">
      <c r="A12" s="23">
        <v>43420</v>
      </c>
      <c r="B12" s="22">
        <v>90</v>
      </c>
      <c r="C12" s="22">
        <v>56</v>
      </c>
      <c r="D12" s="22">
        <v>61</v>
      </c>
    </row>
    <row r="13" spans="1:4" ht="14.45" x14ac:dyDescent="0.3">
      <c r="A13" s="23">
        <v>43419</v>
      </c>
      <c r="B13" s="22">
        <v>90</v>
      </c>
      <c r="C13" s="22">
        <v>57</v>
      </c>
      <c r="D13" s="22">
        <v>61</v>
      </c>
    </row>
    <row r="14" spans="1:4" ht="14.45" x14ac:dyDescent="0.3">
      <c r="A14" s="23">
        <v>43418</v>
      </c>
      <c r="B14" s="22">
        <v>91</v>
      </c>
      <c r="C14" s="22">
        <v>59</v>
      </c>
      <c r="D14" s="22">
        <v>63</v>
      </c>
    </row>
    <row r="15" spans="1:4" ht="14.45" x14ac:dyDescent="0.3">
      <c r="A15" s="23">
        <v>43417</v>
      </c>
      <c r="B15" s="22">
        <v>91</v>
      </c>
      <c r="C15" s="22">
        <v>58</v>
      </c>
      <c r="D15" s="22">
        <v>62</v>
      </c>
    </row>
    <row r="16" spans="1:4" ht="14.45" x14ac:dyDescent="0.3">
      <c r="A16" s="23">
        <v>43416</v>
      </c>
      <c r="B16" s="22">
        <v>92</v>
      </c>
      <c r="C16" s="22">
        <v>59</v>
      </c>
      <c r="D16" s="22">
        <v>63</v>
      </c>
    </row>
    <row r="17" spans="1:4" ht="14.45" x14ac:dyDescent="0.3">
      <c r="A17" s="23">
        <v>43413</v>
      </c>
      <c r="B17" s="22">
        <v>93</v>
      </c>
      <c r="C17" s="22">
        <v>59</v>
      </c>
      <c r="D17" s="22">
        <v>64</v>
      </c>
    </row>
    <row r="18" spans="1:4" ht="14.45" x14ac:dyDescent="0.3">
      <c r="A18" s="23">
        <v>43412</v>
      </c>
      <c r="B18" s="22">
        <v>93</v>
      </c>
      <c r="C18" s="22">
        <v>59</v>
      </c>
      <c r="D18" s="22">
        <v>64</v>
      </c>
    </row>
    <row r="19" spans="1:4" ht="14.45" x14ac:dyDescent="0.3">
      <c r="A19" s="23">
        <v>43411</v>
      </c>
      <c r="B19" s="22">
        <v>92</v>
      </c>
      <c r="C19" s="22">
        <v>59</v>
      </c>
      <c r="D19" s="22">
        <v>64</v>
      </c>
    </row>
    <row r="20" spans="1:4" ht="14.45" x14ac:dyDescent="0.3">
      <c r="A20" s="23">
        <v>43410</v>
      </c>
      <c r="B20" s="22">
        <v>90</v>
      </c>
      <c r="C20" s="22">
        <v>56</v>
      </c>
      <c r="D20" s="22">
        <v>61</v>
      </c>
    </row>
    <row r="21" spans="1:4" ht="14.45" x14ac:dyDescent="0.3">
      <c r="A21" s="23">
        <v>43409</v>
      </c>
      <c r="B21" s="22">
        <v>90</v>
      </c>
      <c r="C21" s="22">
        <v>56</v>
      </c>
      <c r="D21" s="22">
        <v>61</v>
      </c>
    </row>
    <row r="22" spans="1:4" ht="14.45" x14ac:dyDescent="0.3">
      <c r="A22" s="23">
        <v>43406</v>
      </c>
      <c r="B22" s="22">
        <v>91</v>
      </c>
      <c r="C22" s="22">
        <v>56</v>
      </c>
      <c r="D22" s="22">
        <v>62</v>
      </c>
    </row>
    <row r="23" spans="1:4" ht="14.45" x14ac:dyDescent="0.3">
      <c r="A23" s="23">
        <v>43405</v>
      </c>
      <c r="B23" s="22">
        <v>90</v>
      </c>
      <c r="C23" s="22">
        <v>55</v>
      </c>
      <c r="D23" s="22">
        <v>59</v>
      </c>
    </row>
    <row r="24" spans="1:4" ht="14.45" x14ac:dyDescent="0.3">
      <c r="A24" s="23">
        <v>43404</v>
      </c>
      <c r="B24" s="22">
        <v>89</v>
      </c>
      <c r="C24" s="22">
        <v>52</v>
      </c>
      <c r="D24" s="22">
        <v>58</v>
      </c>
    </row>
    <row r="25" spans="1:4" ht="14.45" x14ac:dyDescent="0.3">
      <c r="A25" s="23">
        <v>43403</v>
      </c>
      <c r="B25" s="22">
        <v>88</v>
      </c>
      <c r="C25" s="22">
        <v>52</v>
      </c>
      <c r="D25" s="22">
        <v>58</v>
      </c>
    </row>
    <row r="26" spans="1:4" ht="14.45" x14ac:dyDescent="0.3">
      <c r="A26" s="23">
        <v>43402</v>
      </c>
      <c r="B26" s="22">
        <v>88</v>
      </c>
      <c r="C26" s="22">
        <v>53</v>
      </c>
      <c r="D26" s="22">
        <v>60</v>
      </c>
    </row>
    <row r="27" spans="1:4" ht="14.45" x14ac:dyDescent="0.3">
      <c r="A27" s="23">
        <v>43399</v>
      </c>
      <c r="B27" s="22">
        <v>86</v>
      </c>
      <c r="C27" s="22">
        <v>52</v>
      </c>
      <c r="D27" s="22">
        <v>59</v>
      </c>
    </row>
    <row r="28" spans="1:4" ht="14.45" x14ac:dyDescent="0.3">
      <c r="A28" s="23">
        <v>43398</v>
      </c>
      <c r="B28" s="22">
        <v>87</v>
      </c>
      <c r="C28" s="22">
        <v>52</v>
      </c>
      <c r="D28" s="22">
        <v>59</v>
      </c>
    </row>
    <row r="29" spans="1:4" ht="14.45" x14ac:dyDescent="0.3">
      <c r="A29" s="23">
        <v>43397</v>
      </c>
      <c r="B29" s="22">
        <v>88</v>
      </c>
      <c r="C29" s="22">
        <v>52</v>
      </c>
      <c r="D29" s="22">
        <v>59</v>
      </c>
    </row>
    <row r="30" spans="1:4" ht="14.45" x14ac:dyDescent="0.3">
      <c r="A30" s="23">
        <v>43396</v>
      </c>
      <c r="B30" s="22">
        <v>88</v>
      </c>
      <c r="C30" s="22">
        <v>52</v>
      </c>
      <c r="D30" s="22">
        <v>59</v>
      </c>
    </row>
    <row r="31" spans="1:4" ht="14.45" x14ac:dyDescent="0.3">
      <c r="A31" s="23">
        <v>43395</v>
      </c>
      <c r="B31" s="22">
        <v>91</v>
      </c>
      <c r="C31" s="22">
        <v>54</v>
      </c>
      <c r="D31" s="22">
        <v>61</v>
      </c>
    </row>
    <row r="32" spans="1:4" ht="14.45" x14ac:dyDescent="0.3">
      <c r="A32" s="23">
        <v>43392</v>
      </c>
      <c r="B32" s="22">
        <v>91</v>
      </c>
      <c r="C32" s="22">
        <v>54</v>
      </c>
      <c r="D32" s="22">
        <v>61</v>
      </c>
    </row>
    <row r="33" spans="1:4" ht="14.45" x14ac:dyDescent="0.3">
      <c r="A33" s="23">
        <v>43391</v>
      </c>
      <c r="B33" s="22">
        <v>92</v>
      </c>
      <c r="C33" s="22">
        <v>56</v>
      </c>
      <c r="D33" s="22">
        <v>62</v>
      </c>
    </row>
    <row r="34" spans="1:4" ht="14.45" x14ac:dyDescent="0.3">
      <c r="A34" s="23">
        <v>43390</v>
      </c>
      <c r="B34" s="22">
        <v>91</v>
      </c>
      <c r="C34" s="22">
        <v>57</v>
      </c>
      <c r="D34" s="22">
        <v>63</v>
      </c>
    </row>
    <row r="35" spans="1:4" ht="14.45" x14ac:dyDescent="0.3">
      <c r="A35" s="23">
        <v>43389</v>
      </c>
      <c r="B35" s="22">
        <v>91</v>
      </c>
      <c r="C35" s="22">
        <v>58</v>
      </c>
      <c r="D35" s="22">
        <v>64</v>
      </c>
    </row>
    <row r="36" spans="1:4" ht="14.45" x14ac:dyDescent="0.3">
      <c r="A36" s="23">
        <v>43388</v>
      </c>
      <c r="B36" s="22">
        <v>89</v>
      </c>
      <c r="C36" s="22">
        <v>58</v>
      </c>
      <c r="D36" s="22">
        <v>63</v>
      </c>
    </row>
    <row r="37" spans="1:4" ht="14.45" x14ac:dyDescent="0.3">
      <c r="A37" s="23">
        <v>43385</v>
      </c>
      <c r="B37" s="22">
        <v>89</v>
      </c>
      <c r="C37" s="22">
        <v>58</v>
      </c>
      <c r="D37" s="22">
        <v>64</v>
      </c>
    </row>
    <row r="38" spans="1:4" ht="14.45" x14ac:dyDescent="0.3">
      <c r="A38" s="23">
        <v>43384</v>
      </c>
      <c r="B38" s="22">
        <v>88</v>
      </c>
      <c r="C38" s="22">
        <v>58</v>
      </c>
      <c r="D38" s="22">
        <v>64</v>
      </c>
    </row>
    <row r="39" spans="1:4" ht="14.45" x14ac:dyDescent="0.3">
      <c r="A39" s="23">
        <v>43383</v>
      </c>
      <c r="B39" s="22">
        <v>89</v>
      </c>
      <c r="C39" s="22">
        <v>60</v>
      </c>
      <c r="D39" s="22">
        <v>65</v>
      </c>
    </row>
    <row r="40" spans="1:4" ht="14.45" x14ac:dyDescent="0.3">
      <c r="A40" s="23">
        <v>43382</v>
      </c>
      <c r="B40" s="22">
        <v>91</v>
      </c>
      <c r="C40" s="22">
        <v>59</v>
      </c>
      <c r="D40" s="22">
        <v>64</v>
      </c>
    </row>
    <row r="41" spans="1:4" x14ac:dyDescent="0.25">
      <c r="A41" s="23">
        <v>43381</v>
      </c>
      <c r="B41" s="22">
        <v>91</v>
      </c>
      <c r="C41" s="22">
        <v>59</v>
      </c>
      <c r="D41" s="22">
        <v>65</v>
      </c>
    </row>
    <row r="42" spans="1:4" x14ac:dyDescent="0.25">
      <c r="A42" s="23">
        <v>43378</v>
      </c>
      <c r="B42" s="22">
        <v>93</v>
      </c>
      <c r="C42" s="22">
        <v>61</v>
      </c>
      <c r="D42" s="22">
        <v>67</v>
      </c>
    </row>
    <row r="43" spans="1:4" x14ac:dyDescent="0.25">
      <c r="A43" s="23">
        <v>43377</v>
      </c>
      <c r="B43" s="22">
        <v>94</v>
      </c>
      <c r="C43" s="22">
        <v>65</v>
      </c>
      <c r="D43" s="22">
        <v>70</v>
      </c>
    </row>
    <row r="44" spans="1:4" x14ac:dyDescent="0.25">
      <c r="A44" s="23">
        <v>43376</v>
      </c>
      <c r="B44" s="22">
        <v>97</v>
      </c>
      <c r="C44" s="22">
        <v>69</v>
      </c>
      <c r="D44" s="22">
        <v>72</v>
      </c>
    </row>
    <row r="45" spans="1:4" x14ac:dyDescent="0.25">
      <c r="A45" s="23">
        <v>43375</v>
      </c>
      <c r="B45" s="22">
        <v>97</v>
      </c>
      <c r="C45" s="22">
        <v>70</v>
      </c>
      <c r="D45" s="22">
        <v>73</v>
      </c>
    </row>
    <row r="46" spans="1:4" x14ac:dyDescent="0.25">
      <c r="A46" s="23">
        <v>43374</v>
      </c>
      <c r="B46" s="22">
        <v>98</v>
      </c>
      <c r="C46" s="22">
        <v>70</v>
      </c>
      <c r="D46" s="22">
        <v>74</v>
      </c>
    </row>
    <row r="47" spans="1:4" x14ac:dyDescent="0.25">
      <c r="A47" s="23">
        <v>43371</v>
      </c>
      <c r="B47" s="22">
        <v>97</v>
      </c>
      <c r="C47" s="22">
        <v>70</v>
      </c>
      <c r="D47" s="22">
        <v>74</v>
      </c>
    </row>
    <row r="48" spans="1:4" x14ac:dyDescent="0.25">
      <c r="A48" s="23">
        <v>43370</v>
      </c>
      <c r="B48" s="22">
        <v>98</v>
      </c>
      <c r="C48" s="22">
        <v>70</v>
      </c>
      <c r="D48" s="22">
        <v>74</v>
      </c>
    </row>
    <row r="49" spans="1:4" x14ac:dyDescent="0.25">
      <c r="A49" s="23">
        <v>43369</v>
      </c>
      <c r="B49" s="22">
        <v>98</v>
      </c>
      <c r="C49" s="22">
        <v>71</v>
      </c>
      <c r="D49" s="22">
        <v>75</v>
      </c>
    </row>
    <row r="50" spans="1:4" x14ac:dyDescent="0.25">
      <c r="A50" s="23">
        <v>43368</v>
      </c>
      <c r="B50" s="22">
        <v>98</v>
      </c>
      <c r="C50" s="22">
        <v>70</v>
      </c>
      <c r="D50" s="22">
        <v>75</v>
      </c>
    </row>
    <row r="51" spans="1:4" x14ac:dyDescent="0.25">
      <c r="A51" s="23">
        <v>43367</v>
      </c>
      <c r="B51" s="22">
        <v>97</v>
      </c>
      <c r="C51" s="22">
        <v>69</v>
      </c>
      <c r="D51" s="22">
        <v>73</v>
      </c>
    </row>
    <row r="52" spans="1:4" x14ac:dyDescent="0.25">
      <c r="A52" s="23">
        <v>43364</v>
      </c>
      <c r="B52" s="22">
        <v>98</v>
      </c>
      <c r="C52" s="22">
        <v>70</v>
      </c>
      <c r="D52" s="22">
        <v>75</v>
      </c>
    </row>
    <row r="53" spans="1:4" x14ac:dyDescent="0.25">
      <c r="A53" s="23">
        <v>43363</v>
      </c>
      <c r="B53" s="22">
        <v>98</v>
      </c>
      <c r="C53" s="22">
        <v>73</v>
      </c>
      <c r="D53" s="22">
        <v>77</v>
      </c>
    </row>
    <row r="54" spans="1:4" x14ac:dyDescent="0.25">
      <c r="A54" s="23">
        <v>43362</v>
      </c>
      <c r="B54" s="22">
        <v>97</v>
      </c>
      <c r="C54" s="22">
        <v>70</v>
      </c>
      <c r="D54" s="22">
        <v>74</v>
      </c>
    </row>
    <row r="55" spans="1:4" x14ac:dyDescent="0.25">
      <c r="A55" s="23">
        <v>43361</v>
      </c>
      <c r="B55" s="22">
        <v>98</v>
      </c>
      <c r="C55" s="22">
        <v>72</v>
      </c>
      <c r="D55" s="22">
        <v>76</v>
      </c>
    </row>
    <row r="56" spans="1:4" x14ac:dyDescent="0.25">
      <c r="A56" s="23">
        <v>43360</v>
      </c>
      <c r="B56" s="22">
        <v>97</v>
      </c>
      <c r="C56" s="22">
        <v>70</v>
      </c>
      <c r="D56" s="22">
        <v>74</v>
      </c>
    </row>
    <row r="57" spans="1:4" x14ac:dyDescent="0.25">
      <c r="A57" s="23">
        <v>43357</v>
      </c>
      <c r="B57" s="22">
        <v>98</v>
      </c>
      <c r="C57" s="22">
        <v>70</v>
      </c>
      <c r="D57" s="22">
        <v>74</v>
      </c>
    </row>
    <row r="58" spans="1:4" x14ac:dyDescent="0.25">
      <c r="A58" s="23">
        <v>43356</v>
      </c>
      <c r="B58" s="22">
        <v>98</v>
      </c>
      <c r="C58" s="22">
        <v>71</v>
      </c>
      <c r="D58" s="22">
        <v>75</v>
      </c>
    </row>
    <row r="59" spans="1:4" x14ac:dyDescent="0.25">
      <c r="A59" s="23">
        <v>43355</v>
      </c>
      <c r="B59" s="22">
        <v>99</v>
      </c>
      <c r="C59" s="22">
        <v>69</v>
      </c>
      <c r="D59" s="22">
        <v>74</v>
      </c>
    </row>
    <row r="60" spans="1:4" x14ac:dyDescent="0.25">
      <c r="A60" s="23">
        <v>43354</v>
      </c>
      <c r="B60" s="22">
        <v>98</v>
      </c>
      <c r="C60" s="22">
        <v>70</v>
      </c>
      <c r="D60" s="22">
        <v>74</v>
      </c>
    </row>
    <row r="61" spans="1:4" x14ac:dyDescent="0.25">
      <c r="A61" s="23">
        <v>43353</v>
      </c>
      <c r="B61" s="22">
        <v>99</v>
      </c>
      <c r="C61" s="22">
        <v>71</v>
      </c>
      <c r="D61" s="22">
        <v>75</v>
      </c>
    </row>
    <row r="62" spans="1:4" x14ac:dyDescent="0.25">
      <c r="A62" s="23">
        <v>43350</v>
      </c>
      <c r="B62" s="22">
        <v>99</v>
      </c>
      <c r="C62" s="22">
        <v>73</v>
      </c>
      <c r="D62" s="22">
        <v>77</v>
      </c>
    </row>
    <row r="63" spans="1:4" x14ac:dyDescent="0.25">
      <c r="A63" s="23">
        <v>43349</v>
      </c>
      <c r="B63" s="22">
        <v>99</v>
      </c>
      <c r="C63" s="22">
        <v>76</v>
      </c>
      <c r="D63" s="22">
        <v>79</v>
      </c>
    </row>
    <row r="64" spans="1:4" x14ac:dyDescent="0.25">
      <c r="A64" s="23">
        <v>43348</v>
      </c>
      <c r="B64" s="22">
        <v>99</v>
      </c>
      <c r="C64" s="22">
        <v>75</v>
      </c>
      <c r="D64" s="22">
        <v>78</v>
      </c>
    </row>
    <row r="65" spans="1:4" x14ac:dyDescent="0.25">
      <c r="A65" s="23">
        <v>43347</v>
      </c>
      <c r="B65" s="22">
        <v>100</v>
      </c>
      <c r="C65" s="22">
        <v>73</v>
      </c>
      <c r="D65" s="22">
        <v>77</v>
      </c>
    </row>
    <row r="66" spans="1:4" x14ac:dyDescent="0.25">
      <c r="A66" s="23">
        <v>43346</v>
      </c>
      <c r="B66" s="22">
        <v>102</v>
      </c>
      <c r="C66" s="22">
        <v>78</v>
      </c>
      <c r="D66" s="22">
        <v>81</v>
      </c>
    </row>
    <row r="67" spans="1:4" x14ac:dyDescent="0.25">
      <c r="A67" s="23">
        <v>43343</v>
      </c>
      <c r="B67" s="22">
        <v>102</v>
      </c>
      <c r="C67" s="22">
        <v>78</v>
      </c>
      <c r="D67" s="22">
        <v>80</v>
      </c>
    </row>
    <row r="68" spans="1:4" x14ac:dyDescent="0.25">
      <c r="A68" s="23">
        <v>43342</v>
      </c>
      <c r="B68" s="22">
        <v>103</v>
      </c>
      <c r="C68" s="22">
        <v>79</v>
      </c>
      <c r="D68" s="22">
        <v>81</v>
      </c>
    </row>
    <row r="69" spans="1:4" x14ac:dyDescent="0.25">
      <c r="A69" s="23">
        <v>43341</v>
      </c>
      <c r="B69" s="22">
        <v>102</v>
      </c>
      <c r="C69" s="22">
        <v>79</v>
      </c>
      <c r="D69" s="22">
        <v>82</v>
      </c>
    </row>
    <row r="70" spans="1:4" x14ac:dyDescent="0.25">
      <c r="A70" s="23">
        <v>43340</v>
      </c>
      <c r="B70" s="22">
        <v>102</v>
      </c>
      <c r="C70" s="22">
        <v>79</v>
      </c>
      <c r="D70" s="22">
        <v>82</v>
      </c>
    </row>
    <row r="71" spans="1:4" x14ac:dyDescent="0.25">
      <c r="A71" s="23">
        <v>43339</v>
      </c>
      <c r="B71" s="22">
        <v>102</v>
      </c>
      <c r="C71" s="22">
        <v>80</v>
      </c>
      <c r="D71" s="22">
        <v>83</v>
      </c>
    </row>
    <row r="72" spans="1:4" x14ac:dyDescent="0.25">
      <c r="A72" s="23">
        <v>43336</v>
      </c>
      <c r="B72" s="22">
        <v>101</v>
      </c>
      <c r="C72" s="22">
        <v>78</v>
      </c>
      <c r="D72" s="22">
        <v>82</v>
      </c>
    </row>
    <row r="73" spans="1:4" x14ac:dyDescent="0.25">
      <c r="A73" s="23">
        <v>43335</v>
      </c>
      <c r="B73" s="22">
        <v>101</v>
      </c>
      <c r="C73" s="22">
        <v>77</v>
      </c>
      <c r="D73" s="22">
        <v>81</v>
      </c>
    </row>
    <row r="74" spans="1:4" x14ac:dyDescent="0.25">
      <c r="A74" s="23">
        <v>43334</v>
      </c>
      <c r="B74" s="22">
        <v>101</v>
      </c>
      <c r="C74" s="22">
        <v>78</v>
      </c>
      <c r="D74" s="22">
        <v>82</v>
      </c>
    </row>
    <row r="75" spans="1:4" x14ac:dyDescent="0.25">
      <c r="A75" s="23">
        <v>43333</v>
      </c>
      <c r="B75" s="22">
        <v>100</v>
      </c>
      <c r="C75" s="22">
        <v>76</v>
      </c>
      <c r="D75" s="22">
        <v>82</v>
      </c>
    </row>
    <row r="76" spans="1:4" x14ac:dyDescent="0.25">
      <c r="A76" s="23">
        <v>43332</v>
      </c>
      <c r="B76" s="22">
        <v>100</v>
      </c>
      <c r="C76" s="22">
        <v>76</v>
      </c>
      <c r="D76" s="22">
        <v>81</v>
      </c>
    </row>
    <row r="77" spans="1:4" x14ac:dyDescent="0.25">
      <c r="A77" s="23">
        <v>43329</v>
      </c>
      <c r="B77" s="22">
        <v>99</v>
      </c>
      <c r="C77" s="22">
        <v>75</v>
      </c>
      <c r="D77" s="22">
        <v>81</v>
      </c>
    </row>
    <row r="78" spans="1:4" x14ac:dyDescent="0.25">
      <c r="A78" s="23">
        <v>43328</v>
      </c>
      <c r="B78" s="22">
        <v>99</v>
      </c>
      <c r="C78" s="22">
        <v>75</v>
      </c>
      <c r="D78" s="22">
        <v>80</v>
      </c>
    </row>
    <row r="79" spans="1:4" x14ac:dyDescent="0.25">
      <c r="A79" s="23">
        <v>43327</v>
      </c>
      <c r="B79" s="22">
        <v>98</v>
      </c>
      <c r="C79" s="22">
        <v>74</v>
      </c>
      <c r="D79" s="22">
        <v>79</v>
      </c>
    </row>
    <row r="80" spans="1:4" x14ac:dyDescent="0.25">
      <c r="A80" s="23">
        <v>43326</v>
      </c>
      <c r="B80" s="22">
        <v>99</v>
      </c>
      <c r="C80" s="22">
        <v>74</v>
      </c>
      <c r="D80" s="22">
        <v>80</v>
      </c>
    </row>
    <row r="81" spans="1:4" x14ac:dyDescent="0.25">
      <c r="A81" s="23">
        <v>43325</v>
      </c>
      <c r="B81" s="22">
        <v>99</v>
      </c>
      <c r="C81" s="22">
        <v>76</v>
      </c>
      <c r="D81" s="22">
        <v>81</v>
      </c>
    </row>
    <row r="82" spans="1:4" x14ac:dyDescent="0.25">
      <c r="A82" s="23">
        <v>43322</v>
      </c>
      <c r="B82" s="22">
        <v>99</v>
      </c>
      <c r="C82" s="22">
        <v>76</v>
      </c>
      <c r="D82" s="22">
        <v>81</v>
      </c>
    </row>
    <row r="83" spans="1:4" x14ac:dyDescent="0.25">
      <c r="A83" s="23">
        <v>43321</v>
      </c>
      <c r="B83" s="22">
        <v>99</v>
      </c>
      <c r="C83" s="22">
        <v>75</v>
      </c>
      <c r="D83" s="22">
        <v>81</v>
      </c>
    </row>
    <row r="84" spans="1:4" x14ac:dyDescent="0.25">
      <c r="A84" s="23">
        <v>43320</v>
      </c>
      <c r="B84" s="22">
        <v>98</v>
      </c>
      <c r="C84" s="22">
        <v>74</v>
      </c>
      <c r="D84" s="22">
        <v>81</v>
      </c>
    </row>
    <row r="85" spans="1:4" x14ac:dyDescent="0.25">
      <c r="A85" s="23">
        <v>43319</v>
      </c>
      <c r="B85" s="22">
        <v>100</v>
      </c>
      <c r="C85" s="22">
        <v>75</v>
      </c>
      <c r="D85" s="22">
        <v>81</v>
      </c>
    </row>
    <row r="86" spans="1:4" x14ac:dyDescent="0.25">
      <c r="A86" s="23">
        <v>43318</v>
      </c>
      <c r="B86" s="22">
        <v>100</v>
      </c>
      <c r="C86" s="22">
        <v>75</v>
      </c>
      <c r="D86" s="22">
        <v>80</v>
      </c>
    </row>
    <row r="87" spans="1:4" x14ac:dyDescent="0.25">
      <c r="A87" s="23">
        <v>43315</v>
      </c>
      <c r="B87" s="22">
        <v>101</v>
      </c>
      <c r="C87" s="22">
        <v>75</v>
      </c>
      <c r="D87" s="22">
        <v>82</v>
      </c>
    </row>
    <row r="88" spans="1:4" x14ac:dyDescent="0.25">
      <c r="A88" s="23">
        <v>43314</v>
      </c>
      <c r="B88" s="22">
        <v>101</v>
      </c>
      <c r="C88" s="22">
        <v>74</v>
      </c>
      <c r="D88" s="22">
        <v>80</v>
      </c>
    </row>
    <row r="89" spans="1:4" x14ac:dyDescent="0.25">
      <c r="A89" s="23">
        <v>43313</v>
      </c>
      <c r="B89" s="22">
        <v>101</v>
      </c>
      <c r="C89" s="22">
        <v>75</v>
      </c>
      <c r="D89" s="22">
        <v>82</v>
      </c>
    </row>
    <row r="90" spans="1:4" x14ac:dyDescent="0.25">
      <c r="A90" s="23">
        <v>43312</v>
      </c>
      <c r="B90" s="22">
        <v>101</v>
      </c>
      <c r="C90" s="22">
        <v>76</v>
      </c>
      <c r="D90" s="22">
        <v>83</v>
      </c>
    </row>
    <row r="91" spans="1:4" x14ac:dyDescent="0.25">
      <c r="A91" s="23">
        <v>43311</v>
      </c>
      <c r="B91" s="22">
        <v>101</v>
      </c>
      <c r="C91" s="22">
        <v>77</v>
      </c>
      <c r="D91" s="22">
        <v>83</v>
      </c>
    </row>
    <row r="92" spans="1:4" x14ac:dyDescent="0.25">
      <c r="A92" s="23">
        <v>43308</v>
      </c>
      <c r="B92" s="22">
        <v>102</v>
      </c>
      <c r="C92" s="22">
        <v>77</v>
      </c>
      <c r="D92" s="22">
        <v>83</v>
      </c>
    </row>
    <row r="93" spans="1:4" x14ac:dyDescent="0.25">
      <c r="A93" s="23">
        <v>43307</v>
      </c>
      <c r="B93" s="22">
        <v>102</v>
      </c>
      <c r="C93" s="22">
        <v>77</v>
      </c>
      <c r="D93" s="22">
        <v>83</v>
      </c>
    </row>
    <row r="94" spans="1:4" x14ac:dyDescent="0.25">
      <c r="A94" s="23">
        <v>43306</v>
      </c>
      <c r="B94" s="22">
        <v>101</v>
      </c>
      <c r="C94" s="22">
        <v>76</v>
      </c>
      <c r="D94" s="22">
        <v>82</v>
      </c>
    </row>
    <row r="95" spans="1:4" x14ac:dyDescent="0.25">
      <c r="A95" s="23">
        <v>43305</v>
      </c>
      <c r="B95" s="22">
        <v>100</v>
      </c>
      <c r="C95" s="22">
        <v>77</v>
      </c>
      <c r="D95" s="22">
        <v>83</v>
      </c>
    </row>
    <row r="96" spans="1:4" x14ac:dyDescent="0.25">
      <c r="A96" s="23">
        <v>43304</v>
      </c>
      <c r="B96" s="22">
        <v>100</v>
      </c>
      <c r="C96" s="22">
        <v>76</v>
      </c>
      <c r="D96" s="22">
        <v>81</v>
      </c>
    </row>
    <row r="97" spans="1:4" x14ac:dyDescent="0.25">
      <c r="A97" s="23">
        <v>43301</v>
      </c>
      <c r="B97" s="22">
        <v>100</v>
      </c>
      <c r="C97" s="22">
        <v>74</v>
      </c>
      <c r="D97" s="22">
        <v>80</v>
      </c>
    </row>
    <row r="98" spans="1:4" x14ac:dyDescent="0.25">
      <c r="A98" s="23">
        <v>43300</v>
      </c>
      <c r="B98" s="22">
        <v>99</v>
      </c>
      <c r="C98" s="22">
        <v>75</v>
      </c>
      <c r="D98" s="22">
        <v>81</v>
      </c>
    </row>
    <row r="99" spans="1:4" x14ac:dyDescent="0.25">
      <c r="A99" s="23">
        <v>43299</v>
      </c>
      <c r="B99" s="22">
        <v>99</v>
      </c>
      <c r="C99" s="22">
        <v>73</v>
      </c>
      <c r="D99" s="22">
        <v>79</v>
      </c>
    </row>
    <row r="100" spans="1:4" x14ac:dyDescent="0.25">
      <c r="A100" s="23">
        <v>43298</v>
      </c>
      <c r="B100" s="22">
        <v>99</v>
      </c>
      <c r="C100" s="22">
        <v>80</v>
      </c>
      <c r="D100" s="22">
        <v>85</v>
      </c>
    </row>
    <row r="101" spans="1:4" x14ac:dyDescent="0.25">
      <c r="A101" s="23">
        <v>43297</v>
      </c>
      <c r="B101" s="22">
        <v>98</v>
      </c>
      <c r="C101" s="22">
        <v>80</v>
      </c>
      <c r="D101" s="22">
        <v>84</v>
      </c>
    </row>
    <row r="102" spans="1:4" x14ac:dyDescent="0.25">
      <c r="A102" s="23">
        <v>43294</v>
      </c>
      <c r="B102" s="22">
        <v>98</v>
      </c>
      <c r="C102" s="22">
        <v>80</v>
      </c>
      <c r="D102" s="22">
        <v>84</v>
      </c>
    </row>
    <row r="103" spans="1:4" x14ac:dyDescent="0.25">
      <c r="A103" s="23">
        <v>43293</v>
      </c>
      <c r="B103" s="22">
        <v>98</v>
      </c>
      <c r="C103" s="22">
        <v>80</v>
      </c>
      <c r="D103" s="22">
        <v>85</v>
      </c>
    </row>
    <row r="104" spans="1:4" x14ac:dyDescent="0.25">
      <c r="A104" s="23">
        <v>43292</v>
      </c>
      <c r="B104" s="22">
        <v>97</v>
      </c>
      <c r="C104" s="22">
        <v>80</v>
      </c>
      <c r="D104" s="22">
        <v>84</v>
      </c>
    </row>
    <row r="105" spans="1:4" x14ac:dyDescent="0.25">
      <c r="A105" s="23">
        <v>43291</v>
      </c>
      <c r="B105" s="22">
        <v>98</v>
      </c>
      <c r="C105" s="22">
        <v>80</v>
      </c>
      <c r="D105" s="22">
        <v>84</v>
      </c>
    </row>
    <row r="106" spans="1:4" x14ac:dyDescent="0.25">
      <c r="A106" s="23">
        <v>43290</v>
      </c>
      <c r="B106" s="22">
        <v>97</v>
      </c>
      <c r="C106" s="22">
        <v>79</v>
      </c>
      <c r="D106" s="22">
        <v>84</v>
      </c>
    </row>
    <row r="107" spans="1:4" x14ac:dyDescent="0.25">
      <c r="A107" s="23">
        <v>43287</v>
      </c>
      <c r="B107" s="22">
        <v>96</v>
      </c>
      <c r="C107" s="22">
        <v>79</v>
      </c>
      <c r="D107" s="22">
        <v>83</v>
      </c>
    </row>
    <row r="108" spans="1:4" x14ac:dyDescent="0.25">
      <c r="A108" s="23">
        <v>43286</v>
      </c>
      <c r="B108" s="22">
        <v>95</v>
      </c>
      <c r="C108" s="22">
        <v>79</v>
      </c>
      <c r="D108" s="22">
        <v>83</v>
      </c>
    </row>
    <row r="109" spans="1:4" x14ac:dyDescent="0.25">
      <c r="A109" s="23">
        <v>43285</v>
      </c>
      <c r="B109" s="22">
        <v>96</v>
      </c>
      <c r="C109" s="22">
        <v>81</v>
      </c>
      <c r="D109" s="22">
        <v>85</v>
      </c>
    </row>
    <row r="110" spans="1:4" x14ac:dyDescent="0.25">
      <c r="A110" s="23">
        <v>43284</v>
      </c>
      <c r="B110" s="22">
        <v>96</v>
      </c>
      <c r="C110" s="22">
        <v>83</v>
      </c>
      <c r="D110" s="22">
        <v>87</v>
      </c>
    </row>
    <row r="111" spans="1:4" x14ac:dyDescent="0.25">
      <c r="A111" s="23">
        <v>43283</v>
      </c>
      <c r="B111" s="22">
        <v>95</v>
      </c>
      <c r="C111" s="22">
        <v>82</v>
      </c>
      <c r="D111" s="22">
        <v>86</v>
      </c>
    </row>
    <row r="112" spans="1:4" x14ac:dyDescent="0.25">
      <c r="A112" s="23">
        <v>43280</v>
      </c>
      <c r="B112" s="22">
        <v>95</v>
      </c>
      <c r="C112" s="22">
        <v>82</v>
      </c>
      <c r="D112" s="22">
        <v>86</v>
      </c>
    </row>
    <row r="113" spans="1:4" x14ac:dyDescent="0.25">
      <c r="A113" s="23">
        <v>43279</v>
      </c>
      <c r="B113" s="22">
        <v>95</v>
      </c>
      <c r="C113" s="22">
        <v>82</v>
      </c>
      <c r="D113" s="22">
        <v>85</v>
      </c>
    </row>
    <row r="114" spans="1:4" x14ac:dyDescent="0.25">
      <c r="A114" s="23">
        <v>43278</v>
      </c>
      <c r="B114" s="22">
        <v>96</v>
      </c>
      <c r="C114" s="22">
        <v>82</v>
      </c>
      <c r="D114" s="22">
        <v>85</v>
      </c>
    </row>
    <row r="115" spans="1:4" x14ac:dyDescent="0.25">
      <c r="A115" s="23">
        <v>43277</v>
      </c>
      <c r="B115" s="22">
        <v>96</v>
      </c>
      <c r="C115" s="22">
        <v>81</v>
      </c>
      <c r="D115" s="22">
        <v>85</v>
      </c>
    </row>
    <row r="116" spans="1:4" x14ac:dyDescent="0.25">
      <c r="A116" s="23">
        <v>43276</v>
      </c>
      <c r="B116" s="22">
        <v>97</v>
      </c>
      <c r="C116" s="22">
        <v>84</v>
      </c>
      <c r="D116" s="22">
        <v>87</v>
      </c>
    </row>
    <row r="117" spans="1:4" x14ac:dyDescent="0.25">
      <c r="A117" s="23">
        <v>43273</v>
      </c>
      <c r="B117" s="22">
        <v>98</v>
      </c>
      <c r="C117" s="22">
        <v>85</v>
      </c>
      <c r="D117" s="22">
        <v>88</v>
      </c>
    </row>
    <row r="118" spans="1:4" x14ac:dyDescent="0.25">
      <c r="A118" s="23">
        <v>43272</v>
      </c>
      <c r="B118" s="22">
        <v>97</v>
      </c>
      <c r="C118" s="22">
        <v>85</v>
      </c>
      <c r="D118" s="22">
        <v>87</v>
      </c>
    </row>
    <row r="119" spans="1:4" x14ac:dyDescent="0.25">
      <c r="A119" s="23">
        <v>43271</v>
      </c>
      <c r="B119" s="22">
        <v>98</v>
      </c>
      <c r="C119" s="22">
        <v>86</v>
      </c>
      <c r="D119" s="22">
        <v>88</v>
      </c>
    </row>
    <row r="120" spans="1:4" x14ac:dyDescent="0.25">
      <c r="A120" s="23">
        <v>43270</v>
      </c>
      <c r="B120" s="22">
        <v>97</v>
      </c>
      <c r="C120" s="22">
        <v>87</v>
      </c>
      <c r="D120" s="22">
        <v>89</v>
      </c>
    </row>
    <row r="121" spans="1:4" x14ac:dyDescent="0.25">
      <c r="A121" s="23">
        <v>43269</v>
      </c>
      <c r="B121" s="22">
        <v>97</v>
      </c>
      <c r="C121" s="22">
        <v>88</v>
      </c>
      <c r="D121" s="22">
        <v>89</v>
      </c>
    </row>
    <row r="122" spans="1:4" x14ac:dyDescent="0.25">
      <c r="A122" s="23">
        <v>43266</v>
      </c>
      <c r="B122" s="22">
        <v>99</v>
      </c>
      <c r="C122" s="22">
        <v>90</v>
      </c>
      <c r="D122" s="22">
        <v>91</v>
      </c>
    </row>
    <row r="123" spans="1:4" x14ac:dyDescent="0.25">
      <c r="A123" s="23">
        <v>43265</v>
      </c>
      <c r="B123" s="22">
        <v>99</v>
      </c>
      <c r="C123" s="22">
        <v>90</v>
      </c>
      <c r="D123" s="22">
        <v>92</v>
      </c>
    </row>
    <row r="124" spans="1:4" x14ac:dyDescent="0.25">
      <c r="A124" s="23">
        <v>43264</v>
      </c>
      <c r="B124" s="22">
        <v>98</v>
      </c>
      <c r="C124" s="22">
        <v>90</v>
      </c>
      <c r="D124" s="22">
        <v>92</v>
      </c>
    </row>
    <row r="125" spans="1:4" x14ac:dyDescent="0.25">
      <c r="A125" s="23">
        <v>43263</v>
      </c>
      <c r="B125" s="22">
        <v>98</v>
      </c>
      <c r="C125" s="22">
        <v>90</v>
      </c>
      <c r="D125" s="22">
        <v>92</v>
      </c>
    </row>
    <row r="126" spans="1:4" x14ac:dyDescent="0.25">
      <c r="A126" s="23">
        <v>43262</v>
      </c>
      <c r="B126" s="22">
        <v>97</v>
      </c>
      <c r="C126" s="22">
        <v>90</v>
      </c>
      <c r="D126" s="22">
        <v>92</v>
      </c>
    </row>
    <row r="127" spans="1:4" x14ac:dyDescent="0.25">
      <c r="A127" s="23">
        <v>43259</v>
      </c>
      <c r="B127" s="22">
        <v>97</v>
      </c>
      <c r="C127" s="22">
        <v>88</v>
      </c>
      <c r="D127" s="22">
        <v>90</v>
      </c>
    </row>
    <row r="128" spans="1:4" x14ac:dyDescent="0.25">
      <c r="A128" s="23">
        <v>43258</v>
      </c>
      <c r="B128" s="22">
        <v>97</v>
      </c>
      <c r="C128" s="22">
        <v>89</v>
      </c>
      <c r="D128" s="22">
        <v>90</v>
      </c>
    </row>
    <row r="129" spans="1:4" x14ac:dyDescent="0.25">
      <c r="A129" s="23">
        <v>43257</v>
      </c>
      <c r="B129" s="22">
        <v>98</v>
      </c>
      <c r="C129" s="22">
        <v>89</v>
      </c>
      <c r="D129" s="22">
        <v>90</v>
      </c>
    </row>
    <row r="130" spans="1:4" x14ac:dyDescent="0.25">
      <c r="A130" s="23">
        <v>43255</v>
      </c>
      <c r="B130" s="22">
        <v>99</v>
      </c>
      <c r="C130" s="22">
        <v>90</v>
      </c>
      <c r="D130" s="22">
        <v>92</v>
      </c>
    </row>
    <row r="131" spans="1:4" x14ac:dyDescent="0.25">
      <c r="A131" s="23">
        <v>43252</v>
      </c>
      <c r="B131" s="22">
        <v>98</v>
      </c>
      <c r="C131" s="22">
        <v>89</v>
      </c>
      <c r="D131" s="22">
        <v>91</v>
      </c>
    </row>
    <row r="132" spans="1:4" x14ac:dyDescent="0.25">
      <c r="A132" s="23">
        <v>43251</v>
      </c>
      <c r="B132" s="22">
        <v>97</v>
      </c>
      <c r="C132" s="22">
        <v>87</v>
      </c>
      <c r="D132" s="22">
        <v>89</v>
      </c>
    </row>
    <row r="133" spans="1:4" x14ac:dyDescent="0.25">
      <c r="A133" s="23">
        <v>43250</v>
      </c>
      <c r="B133" s="22">
        <v>97</v>
      </c>
      <c r="C133" s="22">
        <v>85</v>
      </c>
      <c r="D133" s="22">
        <v>88</v>
      </c>
    </row>
    <row r="134" spans="1:4" x14ac:dyDescent="0.25">
      <c r="A134" s="23">
        <v>43249</v>
      </c>
      <c r="B134" s="22">
        <v>96</v>
      </c>
      <c r="C134" s="22">
        <v>85</v>
      </c>
      <c r="D134" s="22">
        <v>88</v>
      </c>
    </row>
    <row r="135" spans="1:4" x14ac:dyDescent="0.25">
      <c r="A135" s="23">
        <v>43248</v>
      </c>
      <c r="B135" s="22">
        <v>97</v>
      </c>
      <c r="C135" s="22">
        <v>87</v>
      </c>
      <c r="D135" s="22">
        <v>90</v>
      </c>
    </row>
    <row r="136" spans="1:4" x14ac:dyDescent="0.25">
      <c r="A136" s="23">
        <v>43245</v>
      </c>
      <c r="B136" s="22">
        <v>99</v>
      </c>
      <c r="C136" s="22">
        <v>88</v>
      </c>
      <c r="D136" s="22">
        <v>90</v>
      </c>
    </row>
    <row r="137" spans="1:4" x14ac:dyDescent="0.25">
      <c r="A137" s="23">
        <v>43244</v>
      </c>
      <c r="B137" s="22">
        <v>98</v>
      </c>
      <c r="C137" s="22">
        <v>88</v>
      </c>
      <c r="D137" s="22">
        <v>91</v>
      </c>
    </row>
    <row r="138" spans="1:4" x14ac:dyDescent="0.25">
      <c r="A138" s="23">
        <v>43243</v>
      </c>
      <c r="B138" s="22">
        <v>99</v>
      </c>
      <c r="C138" s="22">
        <v>89</v>
      </c>
      <c r="D138" s="22">
        <v>92</v>
      </c>
    </row>
    <row r="139" spans="1:4" x14ac:dyDescent="0.25">
      <c r="A139" s="23">
        <v>43242</v>
      </c>
      <c r="B139" s="22">
        <v>100</v>
      </c>
      <c r="C139" s="22">
        <v>89</v>
      </c>
      <c r="D139" s="22">
        <v>92</v>
      </c>
    </row>
    <row r="140" spans="1:4" x14ac:dyDescent="0.25">
      <c r="A140" s="23">
        <v>43238</v>
      </c>
      <c r="B140" s="22">
        <v>99</v>
      </c>
      <c r="C140" s="22">
        <v>89</v>
      </c>
      <c r="D140" s="22">
        <v>92</v>
      </c>
    </row>
    <row r="141" spans="1:4" x14ac:dyDescent="0.25">
      <c r="A141" s="23">
        <v>43237</v>
      </c>
      <c r="B141" s="22">
        <v>99</v>
      </c>
      <c r="C141" s="22">
        <v>89</v>
      </c>
      <c r="D141" s="22">
        <v>92</v>
      </c>
    </row>
    <row r="142" spans="1:4" x14ac:dyDescent="0.25">
      <c r="A142" s="23">
        <v>43236</v>
      </c>
      <c r="B142" s="22">
        <v>100</v>
      </c>
      <c r="C142" s="22">
        <v>88</v>
      </c>
      <c r="D142" s="22">
        <v>91</v>
      </c>
    </row>
    <row r="143" spans="1:4" x14ac:dyDescent="0.25">
      <c r="A143" s="23">
        <v>43235</v>
      </c>
      <c r="B143" s="22">
        <v>100</v>
      </c>
      <c r="C143" s="22">
        <v>89</v>
      </c>
      <c r="D143" s="22">
        <v>92</v>
      </c>
    </row>
    <row r="144" spans="1:4" x14ac:dyDescent="0.25">
      <c r="A144" s="23">
        <v>43234</v>
      </c>
      <c r="B144" s="22">
        <v>101</v>
      </c>
      <c r="C144" s="22">
        <v>88</v>
      </c>
      <c r="D144" s="22">
        <v>91</v>
      </c>
    </row>
    <row r="145" spans="1:4" x14ac:dyDescent="0.25">
      <c r="A145" s="23">
        <v>43229</v>
      </c>
      <c r="B145" s="22">
        <v>101</v>
      </c>
      <c r="C145" s="22">
        <v>89</v>
      </c>
      <c r="D145" s="22">
        <v>91</v>
      </c>
    </row>
    <row r="146" spans="1:4" x14ac:dyDescent="0.25">
      <c r="A146" s="23">
        <v>43228</v>
      </c>
      <c r="B146" s="22">
        <v>101</v>
      </c>
      <c r="C146" s="22">
        <v>89</v>
      </c>
      <c r="D146" s="22">
        <v>93</v>
      </c>
    </row>
    <row r="147" spans="1:4" x14ac:dyDescent="0.25">
      <c r="A147" s="23">
        <v>43227</v>
      </c>
      <c r="B147" s="22">
        <v>100</v>
      </c>
      <c r="C147" s="22">
        <v>89</v>
      </c>
      <c r="D147" s="22">
        <v>92</v>
      </c>
    </row>
    <row r="148" spans="1:4" x14ac:dyDescent="0.25">
      <c r="A148" s="23">
        <v>43224</v>
      </c>
      <c r="B148" s="22">
        <v>98</v>
      </c>
      <c r="C148" s="22">
        <v>89</v>
      </c>
      <c r="D148" s="22">
        <v>92</v>
      </c>
    </row>
    <row r="149" spans="1:4" x14ac:dyDescent="0.25">
      <c r="A149" s="23">
        <v>43223</v>
      </c>
      <c r="B149" s="22">
        <v>99</v>
      </c>
      <c r="C149" s="22">
        <v>89</v>
      </c>
      <c r="D149" s="22">
        <v>92</v>
      </c>
    </row>
    <row r="150" spans="1:4" x14ac:dyDescent="0.25">
      <c r="A150" s="23">
        <v>43222</v>
      </c>
      <c r="B150" s="22">
        <v>99</v>
      </c>
      <c r="C150" s="22">
        <v>90</v>
      </c>
      <c r="D150" s="22">
        <v>93</v>
      </c>
    </row>
    <row r="151" spans="1:4" x14ac:dyDescent="0.25">
      <c r="A151" s="23">
        <v>43221</v>
      </c>
      <c r="B151" s="22">
        <v>97</v>
      </c>
      <c r="C151" s="22">
        <v>90</v>
      </c>
      <c r="D151" s="22">
        <v>93</v>
      </c>
    </row>
    <row r="152" spans="1:4" x14ac:dyDescent="0.25">
      <c r="A152" s="23">
        <v>43220</v>
      </c>
      <c r="B152" s="22">
        <v>97</v>
      </c>
      <c r="C152" s="22">
        <v>89</v>
      </c>
      <c r="D152" s="22">
        <v>92</v>
      </c>
    </row>
    <row r="153" spans="1:4" x14ac:dyDescent="0.25">
      <c r="A153" s="23">
        <v>43216</v>
      </c>
      <c r="B153" s="22">
        <v>97</v>
      </c>
      <c r="C153" s="22">
        <v>90</v>
      </c>
      <c r="D153" s="22">
        <v>93</v>
      </c>
    </row>
    <row r="154" spans="1:4" x14ac:dyDescent="0.25">
      <c r="A154" s="23">
        <v>43215</v>
      </c>
      <c r="B154" s="22">
        <v>96</v>
      </c>
      <c r="C154" s="22">
        <v>90</v>
      </c>
      <c r="D154" s="22">
        <v>93</v>
      </c>
    </row>
    <row r="155" spans="1:4" x14ac:dyDescent="0.25">
      <c r="A155" s="23">
        <v>43214</v>
      </c>
      <c r="B155" s="22">
        <v>97</v>
      </c>
      <c r="C155" s="22">
        <v>93</v>
      </c>
      <c r="D155" s="22">
        <v>96</v>
      </c>
    </row>
    <row r="156" spans="1:4" x14ac:dyDescent="0.25">
      <c r="A156" s="23">
        <v>43213</v>
      </c>
      <c r="B156" s="22">
        <v>97</v>
      </c>
      <c r="C156" s="22">
        <v>93</v>
      </c>
      <c r="D156" s="22">
        <v>95</v>
      </c>
    </row>
    <row r="157" spans="1:4" x14ac:dyDescent="0.25">
      <c r="A157" s="23">
        <v>43210</v>
      </c>
      <c r="B157" s="22">
        <v>97</v>
      </c>
      <c r="C157" s="22">
        <v>92</v>
      </c>
      <c r="D157" s="22">
        <v>95</v>
      </c>
    </row>
    <row r="158" spans="1:4" x14ac:dyDescent="0.25">
      <c r="A158" s="23">
        <v>43209</v>
      </c>
      <c r="B158" s="22">
        <v>97</v>
      </c>
      <c r="C158" s="22">
        <v>92</v>
      </c>
      <c r="D158" s="22">
        <v>95</v>
      </c>
    </row>
    <row r="159" spans="1:4" x14ac:dyDescent="0.25">
      <c r="A159" s="23">
        <v>43208</v>
      </c>
      <c r="B159" s="22">
        <v>97</v>
      </c>
      <c r="C159" s="22">
        <v>93</v>
      </c>
      <c r="D159" s="22">
        <v>95</v>
      </c>
    </row>
    <row r="160" spans="1:4" x14ac:dyDescent="0.25">
      <c r="A160" s="23">
        <v>43207</v>
      </c>
      <c r="B160" s="22">
        <v>97</v>
      </c>
      <c r="C160" s="22">
        <v>92</v>
      </c>
      <c r="D160" s="22">
        <v>93</v>
      </c>
    </row>
    <row r="161" spans="1:4" x14ac:dyDescent="0.25">
      <c r="A161" s="23">
        <v>43206</v>
      </c>
      <c r="B161" s="22">
        <v>96</v>
      </c>
      <c r="C161" s="22">
        <v>91</v>
      </c>
      <c r="D161" s="22">
        <v>93</v>
      </c>
    </row>
    <row r="162" spans="1:4" x14ac:dyDescent="0.25">
      <c r="A162" s="23">
        <v>43203</v>
      </c>
      <c r="B162" s="22">
        <v>96</v>
      </c>
      <c r="C162" s="22">
        <v>91</v>
      </c>
      <c r="D162" s="22">
        <v>93</v>
      </c>
    </row>
    <row r="163" spans="1:4" x14ac:dyDescent="0.25">
      <c r="A163" s="23">
        <v>43202</v>
      </c>
      <c r="B163" s="22">
        <v>96</v>
      </c>
      <c r="C163" s="22">
        <v>91</v>
      </c>
      <c r="D163" s="22">
        <v>93</v>
      </c>
    </row>
    <row r="164" spans="1:4" x14ac:dyDescent="0.25">
      <c r="A164" s="23">
        <v>43201</v>
      </c>
      <c r="B164" s="22">
        <v>96</v>
      </c>
      <c r="C164" s="22">
        <v>91</v>
      </c>
      <c r="D164" s="22">
        <v>92</v>
      </c>
    </row>
    <row r="165" spans="1:4" x14ac:dyDescent="0.25">
      <c r="A165" s="23">
        <v>43200</v>
      </c>
      <c r="B165" s="22">
        <v>97</v>
      </c>
      <c r="C165" s="22">
        <v>93</v>
      </c>
      <c r="D165" s="22">
        <v>94</v>
      </c>
    </row>
    <row r="166" spans="1:4" x14ac:dyDescent="0.25">
      <c r="A166" s="23">
        <v>43199</v>
      </c>
      <c r="B166" s="22">
        <v>97</v>
      </c>
      <c r="C166" s="22">
        <v>92</v>
      </c>
      <c r="D166" s="22">
        <v>93</v>
      </c>
    </row>
    <row r="167" spans="1:4" x14ac:dyDescent="0.25">
      <c r="A167" s="23">
        <v>43196</v>
      </c>
      <c r="B167" s="22">
        <v>97</v>
      </c>
      <c r="C167" s="22">
        <v>92</v>
      </c>
      <c r="D167" s="22">
        <v>93</v>
      </c>
    </row>
    <row r="168" spans="1:4" x14ac:dyDescent="0.25">
      <c r="A168" s="23">
        <v>43195</v>
      </c>
      <c r="B168" s="22">
        <v>97</v>
      </c>
      <c r="C168" s="22">
        <v>93</v>
      </c>
      <c r="D168" s="22">
        <v>94</v>
      </c>
    </row>
    <row r="169" spans="1:4" x14ac:dyDescent="0.25">
      <c r="A169" s="23">
        <v>43194</v>
      </c>
      <c r="B169" s="22">
        <v>95</v>
      </c>
      <c r="C169" s="22">
        <v>92</v>
      </c>
      <c r="D169" s="22">
        <v>93</v>
      </c>
    </row>
    <row r="170" spans="1:4" x14ac:dyDescent="0.25">
      <c r="A170" s="23">
        <v>43193</v>
      </c>
      <c r="B170" s="22">
        <v>97</v>
      </c>
      <c r="C170" s="22">
        <v>93</v>
      </c>
      <c r="D170" s="22">
        <v>94</v>
      </c>
    </row>
    <row r="171" spans="1:4" x14ac:dyDescent="0.25">
      <c r="A171" s="23">
        <v>43187</v>
      </c>
      <c r="B171" s="22">
        <v>97</v>
      </c>
      <c r="C171" s="22">
        <v>93</v>
      </c>
      <c r="D171" s="22">
        <v>94</v>
      </c>
    </row>
    <row r="172" spans="1:4" x14ac:dyDescent="0.25">
      <c r="A172" s="23">
        <v>43186</v>
      </c>
      <c r="B172" s="22">
        <v>96</v>
      </c>
      <c r="C172" s="22">
        <v>93</v>
      </c>
      <c r="D172" s="22">
        <v>94</v>
      </c>
    </row>
    <row r="173" spans="1:4" x14ac:dyDescent="0.25">
      <c r="A173" s="23">
        <v>43185</v>
      </c>
      <c r="B173" s="22">
        <v>96</v>
      </c>
      <c r="C173" s="22">
        <v>93</v>
      </c>
      <c r="D173" s="22">
        <v>95</v>
      </c>
    </row>
    <row r="174" spans="1:4" x14ac:dyDescent="0.25">
      <c r="A174" s="23">
        <v>43182</v>
      </c>
      <c r="B174" s="22">
        <v>97</v>
      </c>
      <c r="C174" s="22">
        <v>94</v>
      </c>
      <c r="D174" s="22">
        <v>95</v>
      </c>
    </row>
    <row r="175" spans="1:4" x14ac:dyDescent="0.25">
      <c r="A175" s="23">
        <v>43181</v>
      </c>
      <c r="B175" s="22">
        <v>97</v>
      </c>
      <c r="C175" s="22">
        <v>94</v>
      </c>
      <c r="D175" s="22">
        <v>95</v>
      </c>
    </row>
    <row r="176" spans="1:4" x14ac:dyDescent="0.25">
      <c r="A176" s="23">
        <v>43180</v>
      </c>
      <c r="B176" s="22">
        <v>98</v>
      </c>
      <c r="C176" s="22">
        <v>96</v>
      </c>
      <c r="D176" s="22">
        <v>97</v>
      </c>
    </row>
    <row r="177" spans="1:4" x14ac:dyDescent="0.25">
      <c r="A177" s="23">
        <v>43179</v>
      </c>
      <c r="B177" s="22">
        <v>98</v>
      </c>
      <c r="C177" s="22">
        <v>97</v>
      </c>
      <c r="D177" s="22">
        <v>98</v>
      </c>
    </row>
    <row r="178" spans="1:4" x14ac:dyDescent="0.25">
      <c r="A178" s="23">
        <v>43178</v>
      </c>
      <c r="B178" s="22">
        <v>98</v>
      </c>
      <c r="C178" s="22">
        <v>97</v>
      </c>
      <c r="D178" s="22">
        <v>98</v>
      </c>
    </row>
    <row r="179" spans="1:4" x14ac:dyDescent="0.25">
      <c r="A179" s="23">
        <v>43175</v>
      </c>
      <c r="B179" s="22">
        <v>98</v>
      </c>
      <c r="C179" s="22">
        <v>97</v>
      </c>
      <c r="D179" s="22">
        <v>98</v>
      </c>
    </row>
    <row r="180" spans="1:4" x14ac:dyDescent="0.25">
      <c r="A180" s="23">
        <v>43174</v>
      </c>
      <c r="B180" s="22">
        <v>99</v>
      </c>
      <c r="C180" s="22">
        <v>101</v>
      </c>
      <c r="D180" s="22">
        <v>101</v>
      </c>
    </row>
    <row r="181" spans="1:4" x14ac:dyDescent="0.25">
      <c r="A181" s="23">
        <v>43173</v>
      </c>
      <c r="B181" s="22">
        <v>98</v>
      </c>
      <c r="C181" s="22">
        <v>101</v>
      </c>
      <c r="D181" s="22">
        <v>102</v>
      </c>
    </row>
    <row r="182" spans="1:4" x14ac:dyDescent="0.25">
      <c r="A182" s="23">
        <v>43172</v>
      </c>
      <c r="B182" s="22">
        <v>99</v>
      </c>
      <c r="C182" s="22">
        <v>102</v>
      </c>
      <c r="D182" s="22">
        <v>103</v>
      </c>
    </row>
    <row r="183" spans="1:4" x14ac:dyDescent="0.25">
      <c r="A183" s="23">
        <v>43171</v>
      </c>
      <c r="B183" s="22">
        <v>99</v>
      </c>
      <c r="C183" s="22">
        <v>102</v>
      </c>
      <c r="D183" s="22">
        <v>102</v>
      </c>
    </row>
    <row r="184" spans="1:4" x14ac:dyDescent="0.25">
      <c r="A184" s="23">
        <v>43168</v>
      </c>
      <c r="B184" s="22">
        <v>99</v>
      </c>
      <c r="C184" s="22">
        <v>101</v>
      </c>
      <c r="D184" s="22">
        <v>102</v>
      </c>
    </row>
    <row r="185" spans="1:4" x14ac:dyDescent="0.25">
      <c r="A185" s="23">
        <v>43167</v>
      </c>
      <c r="B185" s="22">
        <v>99</v>
      </c>
      <c r="C185" s="22">
        <v>101</v>
      </c>
      <c r="D185" s="22">
        <v>101</v>
      </c>
    </row>
    <row r="186" spans="1:4" x14ac:dyDescent="0.25">
      <c r="A186" s="23">
        <v>43166</v>
      </c>
      <c r="B186" s="22">
        <v>98</v>
      </c>
      <c r="C186" s="22">
        <v>101</v>
      </c>
      <c r="D186" s="22">
        <v>101</v>
      </c>
    </row>
    <row r="187" spans="1:4" x14ac:dyDescent="0.25">
      <c r="A187" s="23">
        <v>43165</v>
      </c>
      <c r="B187" s="22">
        <v>98</v>
      </c>
      <c r="C187" s="22">
        <v>100</v>
      </c>
      <c r="D187" s="22">
        <v>100</v>
      </c>
    </row>
    <row r="188" spans="1:4" x14ac:dyDescent="0.25">
      <c r="A188" s="23">
        <v>43164</v>
      </c>
      <c r="B188" s="22">
        <v>98</v>
      </c>
      <c r="C188" s="22">
        <v>100</v>
      </c>
      <c r="D188" s="22">
        <v>100</v>
      </c>
    </row>
    <row r="189" spans="1:4" x14ac:dyDescent="0.25">
      <c r="A189" s="23">
        <v>43161</v>
      </c>
      <c r="B189" s="22">
        <v>97</v>
      </c>
      <c r="C189" s="22">
        <v>100</v>
      </c>
      <c r="D189" s="22">
        <v>100</v>
      </c>
    </row>
    <row r="190" spans="1:4" x14ac:dyDescent="0.25">
      <c r="A190" s="23">
        <v>43160</v>
      </c>
      <c r="B190" s="22">
        <v>99</v>
      </c>
      <c r="C190" s="22">
        <v>100</v>
      </c>
      <c r="D190" s="22">
        <v>100</v>
      </c>
    </row>
    <row r="191" spans="1:4" x14ac:dyDescent="0.25">
      <c r="A191" s="23">
        <v>43159</v>
      </c>
      <c r="B191" s="22">
        <v>100</v>
      </c>
      <c r="C191" s="22">
        <v>101</v>
      </c>
      <c r="D191" s="22">
        <v>101</v>
      </c>
    </row>
    <row r="192" spans="1:4" x14ac:dyDescent="0.25">
      <c r="A192" s="23">
        <v>43158</v>
      </c>
      <c r="B192" s="22">
        <v>100</v>
      </c>
      <c r="C192" s="22">
        <v>100</v>
      </c>
      <c r="D192" s="22">
        <v>100</v>
      </c>
    </row>
    <row r="193" spans="1:4" x14ac:dyDescent="0.25">
      <c r="A193" s="23">
        <v>43157</v>
      </c>
      <c r="B193" s="22">
        <v>101</v>
      </c>
      <c r="C193" s="22">
        <v>103</v>
      </c>
      <c r="D193" s="22">
        <v>102</v>
      </c>
    </row>
    <row r="194" spans="1:4" x14ac:dyDescent="0.25">
      <c r="A194" s="23">
        <v>43154</v>
      </c>
      <c r="B194" s="22">
        <v>100</v>
      </c>
      <c r="C194" s="22">
        <v>102</v>
      </c>
      <c r="D194" s="22">
        <v>101</v>
      </c>
    </row>
    <row r="195" spans="1:4" x14ac:dyDescent="0.25">
      <c r="A195" s="23">
        <v>43153</v>
      </c>
      <c r="B195" s="22">
        <v>100</v>
      </c>
      <c r="C195" s="22">
        <v>102</v>
      </c>
      <c r="D195" s="22">
        <v>101</v>
      </c>
    </row>
    <row r="196" spans="1:4" x14ac:dyDescent="0.25">
      <c r="A196" s="23">
        <v>43152</v>
      </c>
      <c r="B196" s="22">
        <v>98</v>
      </c>
      <c r="C196" s="22">
        <v>102</v>
      </c>
      <c r="D196" s="22">
        <v>101</v>
      </c>
    </row>
    <row r="197" spans="1:4" x14ac:dyDescent="0.25">
      <c r="A197" s="23">
        <v>43151</v>
      </c>
      <c r="B197" s="22">
        <v>99</v>
      </c>
      <c r="C197" s="22">
        <v>101</v>
      </c>
      <c r="D197" s="22">
        <v>100</v>
      </c>
    </row>
    <row r="198" spans="1:4" x14ac:dyDescent="0.25">
      <c r="A198" s="23">
        <v>43150</v>
      </c>
      <c r="B198" s="22">
        <v>98</v>
      </c>
      <c r="C198" s="22">
        <v>103</v>
      </c>
      <c r="D198" s="22">
        <v>102</v>
      </c>
    </row>
    <row r="199" spans="1:4" x14ac:dyDescent="0.25">
      <c r="A199" s="23">
        <v>43147</v>
      </c>
      <c r="B199" s="22">
        <v>99</v>
      </c>
      <c r="C199" s="22">
        <v>103</v>
      </c>
      <c r="D199" s="22">
        <v>102</v>
      </c>
    </row>
    <row r="200" spans="1:4" x14ac:dyDescent="0.25">
      <c r="A200" s="23">
        <v>43146</v>
      </c>
      <c r="B200" s="22">
        <v>98</v>
      </c>
      <c r="C200" s="22">
        <v>101</v>
      </c>
      <c r="D200" s="22">
        <v>100</v>
      </c>
    </row>
    <row r="201" spans="1:4" x14ac:dyDescent="0.25">
      <c r="A201" s="23">
        <v>43145</v>
      </c>
      <c r="B201" s="22">
        <v>97</v>
      </c>
      <c r="C201" s="22">
        <v>101</v>
      </c>
      <c r="D201" s="22">
        <v>100</v>
      </c>
    </row>
    <row r="202" spans="1:4" x14ac:dyDescent="0.25">
      <c r="A202" s="23">
        <v>43144</v>
      </c>
      <c r="B202" s="22">
        <v>96</v>
      </c>
      <c r="C202" s="22">
        <v>100</v>
      </c>
      <c r="D202" s="22">
        <v>98</v>
      </c>
    </row>
    <row r="203" spans="1:4" x14ac:dyDescent="0.25">
      <c r="A203" s="23">
        <v>43143</v>
      </c>
      <c r="B203" s="22">
        <v>97</v>
      </c>
      <c r="C203" s="22">
        <v>100</v>
      </c>
      <c r="D203" s="22">
        <v>99</v>
      </c>
    </row>
    <row r="204" spans="1:4" x14ac:dyDescent="0.25">
      <c r="A204" s="23">
        <v>43140</v>
      </c>
      <c r="B204" s="22">
        <v>95</v>
      </c>
      <c r="C204" s="22">
        <v>99</v>
      </c>
      <c r="D204" s="22">
        <v>98</v>
      </c>
    </row>
    <row r="205" spans="1:4" x14ac:dyDescent="0.25">
      <c r="A205" s="23">
        <v>43139</v>
      </c>
      <c r="B205" s="22">
        <v>95</v>
      </c>
      <c r="C205" s="22">
        <v>99</v>
      </c>
      <c r="D205" s="22">
        <v>98</v>
      </c>
    </row>
    <row r="206" spans="1:4" x14ac:dyDescent="0.25">
      <c r="A206" s="23">
        <v>43138</v>
      </c>
      <c r="B206" s="22">
        <v>96</v>
      </c>
      <c r="C206" s="22">
        <v>100</v>
      </c>
      <c r="D206" s="22">
        <v>99</v>
      </c>
    </row>
    <row r="207" spans="1:4" x14ac:dyDescent="0.25">
      <c r="A207" s="23">
        <v>43137</v>
      </c>
      <c r="B207" s="22">
        <v>94</v>
      </c>
      <c r="C207" s="22">
        <v>98</v>
      </c>
      <c r="D207" s="22">
        <v>97</v>
      </c>
    </row>
    <row r="208" spans="1:4" x14ac:dyDescent="0.25">
      <c r="A208" s="23">
        <v>43136</v>
      </c>
      <c r="B208" s="22">
        <v>95</v>
      </c>
      <c r="C208" s="22">
        <v>101</v>
      </c>
      <c r="D208" s="22">
        <v>100</v>
      </c>
    </row>
    <row r="209" spans="1:4" x14ac:dyDescent="0.25">
      <c r="A209" s="23">
        <v>43133</v>
      </c>
      <c r="B209" s="22">
        <v>96</v>
      </c>
      <c r="C209" s="22">
        <v>101</v>
      </c>
      <c r="D209" s="22">
        <v>100</v>
      </c>
    </row>
    <row r="210" spans="1:4" x14ac:dyDescent="0.25">
      <c r="A210" s="23">
        <v>43132</v>
      </c>
      <c r="B210" s="22">
        <v>97</v>
      </c>
      <c r="C210" s="22">
        <v>100</v>
      </c>
      <c r="D210" s="22">
        <v>99</v>
      </c>
    </row>
    <row r="211" spans="1:4" x14ac:dyDescent="0.25">
      <c r="A211" s="23">
        <v>43131</v>
      </c>
      <c r="B211" s="22">
        <v>99</v>
      </c>
      <c r="C211" s="22">
        <v>100</v>
      </c>
      <c r="D211" s="22">
        <v>100</v>
      </c>
    </row>
    <row r="212" spans="1:4" x14ac:dyDescent="0.25">
      <c r="A212" s="23">
        <v>43130</v>
      </c>
      <c r="B212" s="22">
        <v>99</v>
      </c>
      <c r="C212" s="22">
        <v>100</v>
      </c>
      <c r="D212" s="22">
        <v>99</v>
      </c>
    </row>
    <row r="213" spans="1:4" x14ac:dyDescent="0.25">
      <c r="A213" s="23">
        <v>43129</v>
      </c>
      <c r="B213" s="22">
        <v>100</v>
      </c>
      <c r="C213" s="22">
        <v>101</v>
      </c>
      <c r="D213" s="22">
        <v>100</v>
      </c>
    </row>
    <row r="214" spans="1:4" x14ac:dyDescent="0.25">
      <c r="A214" s="50">
        <v>43126</v>
      </c>
      <c r="B214">
        <v>100</v>
      </c>
      <c r="C214">
        <v>100</v>
      </c>
      <c r="D214">
        <v>99</v>
      </c>
    </row>
    <row r="215" spans="1:4" x14ac:dyDescent="0.25">
      <c r="A215" s="50">
        <v>43125</v>
      </c>
      <c r="B215">
        <v>99</v>
      </c>
      <c r="C215">
        <v>98</v>
      </c>
      <c r="D215">
        <v>98</v>
      </c>
    </row>
    <row r="216" spans="1:4" x14ac:dyDescent="0.25">
      <c r="A216" s="50">
        <v>43124</v>
      </c>
      <c r="B216">
        <v>101</v>
      </c>
      <c r="C216">
        <v>101</v>
      </c>
      <c r="D216">
        <v>100</v>
      </c>
    </row>
    <row r="217" spans="1:4" x14ac:dyDescent="0.25">
      <c r="A217" s="50">
        <v>43123</v>
      </c>
      <c r="B217">
        <v>101</v>
      </c>
      <c r="C217">
        <v>101</v>
      </c>
      <c r="D217">
        <v>100</v>
      </c>
    </row>
    <row r="218" spans="1:4" x14ac:dyDescent="0.25">
      <c r="A218" s="50">
        <v>43122</v>
      </c>
      <c r="B218">
        <v>101</v>
      </c>
      <c r="C218">
        <v>102</v>
      </c>
      <c r="D218">
        <v>101</v>
      </c>
    </row>
    <row r="219" spans="1:4" x14ac:dyDescent="0.25">
      <c r="A219" s="50">
        <v>43119</v>
      </c>
      <c r="B219">
        <v>101</v>
      </c>
      <c r="C219">
        <v>100</v>
      </c>
      <c r="D219">
        <v>100</v>
      </c>
    </row>
    <row r="220" spans="1:4" x14ac:dyDescent="0.25">
      <c r="A220" s="50">
        <v>43118</v>
      </c>
      <c r="B220">
        <v>100</v>
      </c>
      <c r="C220">
        <v>101</v>
      </c>
      <c r="D220">
        <v>100</v>
      </c>
    </row>
    <row r="221" spans="1:4" x14ac:dyDescent="0.25">
      <c r="A221" s="50">
        <v>43117</v>
      </c>
      <c r="B221">
        <v>101</v>
      </c>
      <c r="C221">
        <v>103</v>
      </c>
      <c r="D221">
        <v>102</v>
      </c>
    </row>
    <row r="222" spans="1:4" x14ac:dyDescent="0.25">
      <c r="A222" s="50">
        <v>43116</v>
      </c>
      <c r="B222">
        <v>100</v>
      </c>
      <c r="C222">
        <v>103</v>
      </c>
      <c r="D222">
        <v>102</v>
      </c>
    </row>
    <row r="223" spans="1:4" x14ac:dyDescent="0.25">
      <c r="A223" s="50">
        <v>43115</v>
      </c>
      <c r="B223">
        <v>100</v>
      </c>
      <c r="C223">
        <v>103</v>
      </c>
      <c r="D223">
        <v>102</v>
      </c>
    </row>
    <row r="224" spans="1:4" x14ac:dyDescent="0.25">
      <c r="A224" s="50">
        <v>43112</v>
      </c>
      <c r="B224">
        <v>100</v>
      </c>
      <c r="C224">
        <v>103</v>
      </c>
      <c r="D224">
        <v>102</v>
      </c>
    </row>
    <row r="225" spans="1:4" x14ac:dyDescent="0.25">
      <c r="A225" s="50">
        <v>43111</v>
      </c>
      <c r="B225">
        <v>101</v>
      </c>
      <c r="C225">
        <v>103</v>
      </c>
      <c r="D225">
        <v>103</v>
      </c>
    </row>
    <row r="226" spans="1:4" x14ac:dyDescent="0.25">
      <c r="A226" s="50">
        <v>43110</v>
      </c>
      <c r="B226">
        <v>102</v>
      </c>
      <c r="C226">
        <v>102</v>
      </c>
      <c r="D226">
        <v>102</v>
      </c>
    </row>
    <row r="227" spans="1:4" x14ac:dyDescent="0.25">
      <c r="A227" s="50">
        <v>43109</v>
      </c>
      <c r="B227">
        <v>102</v>
      </c>
      <c r="C227">
        <v>100</v>
      </c>
      <c r="D227">
        <v>100</v>
      </c>
    </row>
    <row r="228" spans="1:4" x14ac:dyDescent="0.25">
      <c r="A228" s="50">
        <v>43108</v>
      </c>
      <c r="B228">
        <v>102</v>
      </c>
      <c r="C228">
        <v>101</v>
      </c>
      <c r="D228">
        <v>101</v>
      </c>
    </row>
    <row r="229" spans="1:4" x14ac:dyDescent="0.25">
      <c r="A229" s="50">
        <v>43105</v>
      </c>
      <c r="B229">
        <v>101</v>
      </c>
      <c r="C229">
        <v>100</v>
      </c>
      <c r="D229">
        <v>100</v>
      </c>
    </row>
    <row r="230" spans="1:4" x14ac:dyDescent="0.25">
      <c r="A230" s="50">
        <v>43104</v>
      </c>
      <c r="B230">
        <v>101</v>
      </c>
      <c r="C230">
        <v>100</v>
      </c>
      <c r="D230">
        <v>100</v>
      </c>
    </row>
    <row r="231" spans="1:4" x14ac:dyDescent="0.25">
      <c r="A231" s="50">
        <v>43103</v>
      </c>
      <c r="B231">
        <v>100</v>
      </c>
      <c r="C231">
        <v>99</v>
      </c>
      <c r="D231">
        <v>99</v>
      </c>
    </row>
    <row r="232" spans="1:4" x14ac:dyDescent="0.25">
      <c r="A232" s="50">
        <v>43102</v>
      </c>
      <c r="B232">
        <v>100</v>
      </c>
      <c r="C232">
        <v>100</v>
      </c>
      <c r="D232">
        <v>100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3"/>
  <dimension ref="A1:G20"/>
  <sheetViews>
    <sheetView workbookViewId="0"/>
  </sheetViews>
  <sheetFormatPr defaultRowHeight="15" x14ac:dyDescent="0.25"/>
  <cols>
    <col min="2" max="2" width="24" bestFit="1" customWidth="1"/>
    <col min="4" max="4" width="10.5703125" customWidth="1"/>
    <col min="5" max="5" width="17.140625" customWidth="1"/>
  </cols>
  <sheetData>
    <row r="1" spans="1:7" x14ac:dyDescent="0.25">
      <c r="A1" s="5" t="s">
        <v>205</v>
      </c>
      <c r="B1" s="46"/>
      <c r="C1" s="46"/>
    </row>
    <row r="2" spans="1:7" ht="14.45" x14ac:dyDescent="0.3">
      <c r="A2" s="46"/>
      <c r="B2" s="46"/>
      <c r="C2" s="46"/>
    </row>
    <row r="3" spans="1:7" ht="14.45" x14ac:dyDescent="0.3">
      <c r="A3" s="6" t="s">
        <v>214</v>
      </c>
      <c r="B3" s="7" t="s">
        <v>164</v>
      </c>
      <c r="C3" s="8" t="s">
        <v>355</v>
      </c>
    </row>
    <row r="5" spans="1:7" ht="14.45" x14ac:dyDescent="0.3">
      <c r="A5" s="49" t="s">
        <v>231</v>
      </c>
      <c r="B5" s="49" t="s">
        <v>356</v>
      </c>
      <c r="C5" s="49" t="s">
        <v>353</v>
      </c>
    </row>
    <row r="6" spans="1:7" ht="14.45" x14ac:dyDescent="0.3">
      <c r="A6">
        <v>2003</v>
      </c>
      <c r="B6">
        <v>40.9</v>
      </c>
    </row>
    <row r="7" spans="1:7" ht="14.45" x14ac:dyDescent="0.3">
      <c r="A7">
        <v>2004</v>
      </c>
      <c r="B7">
        <v>41.6</v>
      </c>
      <c r="F7" s="46"/>
    </row>
    <row r="8" spans="1:7" ht="14.45" x14ac:dyDescent="0.3">
      <c r="A8">
        <v>2005</v>
      </c>
      <c r="B8">
        <v>41.6</v>
      </c>
      <c r="F8" s="46"/>
    </row>
    <row r="9" spans="1:7" ht="14.45" x14ac:dyDescent="0.3">
      <c r="A9">
        <v>2006</v>
      </c>
      <c r="B9">
        <v>42.1</v>
      </c>
      <c r="F9" s="46"/>
    </row>
    <row r="10" spans="1:7" ht="14.45" x14ac:dyDescent="0.3">
      <c r="A10">
        <v>2007</v>
      </c>
      <c r="B10">
        <v>41.2</v>
      </c>
      <c r="F10" s="46"/>
    </row>
    <row r="11" spans="1:7" ht="14.45" x14ac:dyDescent="0.3">
      <c r="A11">
        <v>2008</v>
      </c>
      <c r="B11">
        <v>42.9</v>
      </c>
      <c r="C11">
        <v>31</v>
      </c>
      <c r="F11" s="46"/>
      <c r="G11" s="46"/>
    </row>
    <row r="12" spans="1:7" ht="14.45" x14ac:dyDescent="0.3">
      <c r="A12">
        <v>2009</v>
      </c>
      <c r="B12">
        <v>42.6</v>
      </c>
      <c r="C12">
        <v>35</v>
      </c>
      <c r="F12" s="46"/>
      <c r="G12" s="46"/>
    </row>
    <row r="13" spans="1:7" ht="14.45" x14ac:dyDescent="0.3">
      <c r="A13">
        <v>2010</v>
      </c>
      <c r="B13">
        <v>43</v>
      </c>
      <c r="C13">
        <v>34.200000000000003</v>
      </c>
      <c r="F13" s="46"/>
      <c r="G13" s="46"/>
    </row>
    <row r="14" spans="1:7" ht="14.45" x14ac:dyDescent="0.3">
      <c r="A14">
        <v>2011</v>
      </c>
      <c r="B14">
        <v>41.6</v>
      </c>
      <c r="C14">
        <v>35.9</v>
      </c>
      <c r="F14" s="46"/>
      <c r="G14" s="46"/>
    </row>
    <row r="15" spans="1:7" ht="14.45" x14ac:dyDescent="0.3">
      <c r="A15">
        <v>2012</v>
      </c>
      <c r="B15">
        <v>39.5</v>
      </c>
      <c r="C15">
        <v>33.4</v>
      </c>
      <c r="F15" s="46"/>
      <c r="G15" s="46"/>
    </row>
    <row r="16" spans="1:7" ht="14.45" x14ac:dyDescent="0.3">
      <c r="A16">
        <v>2013</v>
      </c>
      <c r="B16">
        <v>35.1</v>
      </c>
      <c r="C16">
        <v>31.2</v>
      </c>
      <c r="F16" s="46"/>
      <c r="G16" s="46"/>
    </row>
    <row r="17" spans="1:7" ht="14.45" x14ac:dyDescent="0.3">
      <c r="A17">
        <v>2014</v>
      </c>
      <c r="B17">
        <v>31.8</v>
      </c>
      <c r="C17">
        <v>30.1</v>
      </c>
      <c r="F17" s="46"/>
      <c r="G17" s="46"/>
    </row>
    <row r="18" spans="1:7" ht="14.45" x14ac:dyDescent="0.3">
      <c r="A18">
        <v>2015</v>
      </c>
      <c r="B18">
        <v>28.7</v>
      </c>
      <c r="C18">
        <v>26.8</v>
      </c>
      <c r="F18" s="46"/>
      <c r="G18" s="46"/>
    </row>
    <row r="19" spans="1:7" ht="14.45" x14ac:dyDescent="0.3">
      <c r="A19">
        <v>2016</v>
      </c>
      <c r="B19">
        <v>25.4</v>
      </c>
      <c r="C19">
        <v>21.9</v>
      </c>
      <c r="F19" s="46"/>
      <c r="G19" s="46"/>
    </row>
    <row r="20" spans="1:7" ht="14.45" x14ac:dyDescent="0.3">
      <c r="A20">
        <v>2017</v>
      </c>
      <c r="B20">
        <v>23.3</v>
      </c>
      <c r="C20">
        <v>19.5</v>
      </c>
      <c r="F20" s="46"/>
      <c r="G20" s="46"/>
    </row>
  </sheetData>
  <hyperlinks>
    <hyperlink ref="A1" location="Index!A1" display="Index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4"/>
  <dimension ref="A1:AA27"/>
  <sheetViews>
    <sheetView workbookViewId="0"/>
  </sheetViews>
  <sheetFormatPr defaultRowHeight="15" x14ac:dyDescent="0.25"/>
  <cols>
    <col min="1" max="1" width="21" customWidth="1"/>
  </cols>
  <sheetData>
    <row r="1" spans="1:27" x14ac:dyDescent="0.25">
      <c r="A1" s="5" t="s">
        <v>205</v>
      </c>
      <c r="B1" s="46"/>
      <c r="C1" s="46"/>
    </row>
    <row r="2" spans="1:27" ht="14.45" x14ac:dyDescent="0.3">
      <c r="A2" s="46"/>
      <c r="B2" s="46"/>
      <c r="C2" s="46"/>
    </row>
    <row r="3" spans="1:27" ht="14.45" x14ac:dyDescent="0.3">
      <c r="A3" s="6" t="s">
        <v>214</v>
      </c>
      <c r="B3" s="7" t="s">
        <v>165</v>
      </c>
      <c r="C3" s="8" t="s">
        <v>354</v>
      </c>
    </row>
    <row r="6" spans="1:27" x14ac:dyDescent="0.25">
      <c r="B6" s="53">
        <v>42614</v>
      </c>
      <c r="C6" s="53">
        <v>42644</v>
      </c>
      <c r="D6" s="53">
        <v>42675</v>
      </c>
      <c r="E6" s="53">
        <v>42705</v>
      </c>
      <c r="F6" s="53">
        <v>42736</v>
      </c>
      <c r="G6" s="53">
        <v>42767</v>
      </c>
      <c r="H6" s="53">
        <v>42795</v>
      </c>
      <c r="I6" s="53">
        <v>42826</v>
      </c>
      <c r="J6" s="53">
        <v>42856</v>
      </c>
      <c r="K6" s="53">
        <v>42887</v>
      </c>
      <c r="L6" s="53">
        <v>42917</v>
      </c>
      <c r="M6" s="53">
        <v>42948</v>
      </c>
      <c r="N6" s="53">
        <v>42979</v>
      </c>
      <c r="O6" s="53">
        <v>43009</v>
      </c>
      <c r="P6" s="53">
        <v>43040</v>
      </c>
      <c r="Q6" s="53">
        <v>43070</v>
      </c>
      <c r="R6" s="53">
        <v>43101</v>
      </c>
      <c r="S6" s="53">
        <v>43132</v>
      </c>
      <c r="T6" s="53">
        <v>43160</v>
      </c>
      <c r="U6" s="53">
        <v>43191</v>
      </c>
      <c r="V6" s="53">
        <v>43221</v>
      </c>
      <c r="W6" s="53">
        <v>43252</v>
      </c>
      <c r="X6" s="53">
        <v>43282</v>
      </c>
      <c r="Y6" s="53">
        <v>43313</v>
      </c>
      <c r="Z6" s="53">
        <v>43344</v>
      </c>
      <c r="AA6" s="53">
        <v>43374</v>
      </c>
    </row>
    <row r="8" spans="1:27" x14ac:dyDescent="0.25">
      <c r="A8" t="s">
        <v>177</v>
      </c>
      <c r="B8">
        <v>151</v>
      </c>
      <c r="C8">
        <v>157</v>
      </c>
      <c r="D8">
        <v>177</v>
      </c>
      <c r="E8">
        <v>153</v>
      </c>
      <c r="F8">
        <v>155</v>
      </c>
      <c r="G8">
        <v>155</v>
      </c>
      <c r="H8">
        <v>149</v>
      </c>
      <c r="I8">
        <v>178</v>
      </c>
      <c r="J8">
        <v>189</v>
      </c>
      <c r="K8">
        <v>173</v>
      </c>
      <c r="L8">
        <v>175</v>
      </c>
      <c r="M8">
        <v>161</v>
      </c>
      <c r="N8">
        <v>161</v>
      </c>
      <c r="O8">
        <v>161</v>
      </c>
      <c r="P8">
        <v>165</v>
      </c>
      <c r="Q8">
        <v>171</v>
      </c>
      <c r="R8">
        <v>165</v>
      </c>
      <c r="S8">
        <v>156</v>
      </c>
      <c r="T8">
        <v>146</v>
      </c>
      <c r="U8">
        <v>167</v>
      </c>
      <c r="V8">
        <v>158</v>
      </c>
      <c r="W8">
        <v>165</v>
      </c>
      <c r="X8">
        <v>181</v>
      </c>
      <c r="Y8">
        <v>165</v>
      </c>
      <c r="Z8">
        <v>162</v>
      </c>
      <c r="AA8">
        <v>164</v>
      </c>
    </row>
    <row r="10" spans="1:27" x14ac:dyDescent="0.25">
      <c r="A10" t="s">
        <v>357</v>
      </c>
      <c r="B10">
        <v>100</v>
      </c>
      <c r="C10">
        <v>100</v>
      </c>
      <c r="D10">
        <v>100</v>
      </c>
      <c r="E10">
        <v>100</v>
      </c>
      <c r="F10">
        <v>100</v>
      </c>
      <c r="G10">
        <v>100</v>
      </c>
      <c r="H10">
        <v>100</v>
      </c>
      <c r="I10">
        <v>100</v>
      </c>
      <c r="J10">
        <v>100</v>
      </c>
      <c r="K10">
        <v>100</v>
      </c>
      <c r="L10">
        <v>100</v>
      </c>
      <c r="M10">
        <v>100</v>
      </c>
      <c r="N10">
        <v>100</v>
      </c>
      <c r="O10">
        <v>100</v>
      </c>
      <c r="P10">
        <v>100</v>
      </c>
      <c r="Q10">
        <v>100</v>
      </c>
      <c r="R10">
        <v>100</v>
      </c>
      <c r="S10">
        <v>100</v>
      </c>
      <c r="T10">
        <v>100</v>
      </c>
      <c r="U10">
        <v>100</v>
      </c>
      <c r="V10">
        <v>100</v>
      </c>
      <c r="W10">
        <v>100</v>
      </c>
      <c r="X10">
        <v>100</v>
      </c>
      <c r="Y10">
        <v>100</v>
      </c>
      <c r="Z10">
        <v>100</v>
      </c>
      <c r="AA10">
        <v>100</v>
      </c>
    </row>
    <row r="13" spans="1:27" x14ac:dyDescent="0.25">
      <c r="B13" s="53">
        <v>42614</v>
      </c>
      <c r="C13" s="53">
        <v>42644</v>
      </c>
      <c r="D13" s="53">
        <v>42675</v>
      </c>
      <c r="E13" s="53">
        <v>42705</v>
      </c>
      <c r="F13" s="53">
        <v>42736</v>
      </c>
      <c r="G13" s="53">
        <v>42767</v>
      </c>
      <c r="H13" s="53">
        <v>42795</v>
      </c>
      <c r="I13" s="53">
        <v>42826</v>
      </c>
      <c r="J13" s="53">
        <v>42856</v>
      </c>
      <c r="K13" s="53">
        <v>42887</v>
      </c>
      <c r="L13" s="53">
        <v>42917</v>
      </c>
      <c r="M13" s="53">
        <v>42948</v>
      </c>
      <c r="N13" s="53">
        <v>42979</v>
      </c>
      <c r="O13" s="53">
        <v>43009</v>
      </c>
      <c r="P13" s="53">
        <v>43040</v>
      </c>
      <c r="Q13" s="53">
        <v>43070</v>
      </c>
      <c r="R13" s="53">
        <v>43101</v>
      </c>
      <c r="S13" s="53">
        <v>43132</v>
      </c>
      <c r="T13" s="53">
        <v>43160</v>
      </c>
      <c r="U13" s="53">
        <v>43191</v>
      </c>
      <c r="V13" s="53">
        <v>43221</v>
      </c>
      <c r="W13" s="53">
        <v>43252</v>
      </c>
      <c r="X13" s="53">
        <v>43282</v>
      </c>
      <c r="Y13" s="53">
        <v>43313</v>
      </c>
      <c r="Z13" s="53">
        <v>43344</v>
      </c>
      <c r="AA13" s="53">
        <v>43374</v>
      </c>
    </row>
    <row r="14" spans="1:27" x14ac:dyDescent="0.25">
      <c r="A14" t="s">
        <v>358</v>
      </c>
      <c r="B14">
        <v>146</v>
      </c>
      <c r="C14">
        <v>150</v>
      </c>
      <c r="D14">
        <v>172</v>
      </c>
      <c r="E14">
        <v>156</v>
      </c>
      <c r="F14">
        <v>151</v>
      </c>
      <c r="G14">
        <v>152</v>
      </c>
      <c r="H14">
        <v>159</v>
      </c>
      <c r="I14">
        <v>162</v>
      </c>
      <c r="J14">
        <v>171</v>
      </c>
      <c r="K14">
        <v>190</v>
      </c>
      <c r="L14">
        <v>226</v>
      </c>
      <c r="M14">
        <v>192</v>
      </c>
      <c r="N14">
        <v>215</v>
      </c>
      <c r="O14">
        <v>183</v>
      </c>
      <c r="P14">
        <v>199</v>
      </c>
      <c r="Q14">
        <v>192</v>
      </c>
      <c r="R14">
        <v>194</v>
      </c>
      <c r="S14">
        <v>207</v>
      </c>
      <c r="T14">
        <v>205</v>
      </c>
      <c r="U14">
        <v>197</v>
      </c>
      <c r="V14">
        <v>214</v>
      </c>
      <c r="W14">
        <v>225</v>
      </c>
      <c r="X14">
        <v>231</v>
      </c>
      <c r="Y14">
        <v>224</v>
      </c>
      <c r="Z14">
        <v>211</v>
      </c>
      <c r="AA14">
        <v>226</v>
      </c>
    </row>
    <row r="15" spans="1:27" x14ac:dyDescent="0.25">
      <c r="A15" s="46" t="s">
        <v>177</v>
      </c>
      <c r="B15">
        <v>173</v>
      </c>
      <c r="C15">
        <v>200</v>
      </c>
      <c r="D15">
        <v>219</v>
      </c>
      <c r="E15">
        <v>198</v>
      </c>
      <c r="F15">
        <v>305</v>
      </c>
      <c r="G15">
        <v>273</v>
      </c>
      <c r="H15">
        <v>233</v>
      </c>
      <c r="I15">
        <v>257</v>
      </c>
      <c r="J15">
        <v>253</v>
      </c>
      <c r="K15">
        <v>243</v>
      </c>
      <c r="L15">
        <v>284</v>
      </c>
      <c r="M15">
        <v>306</v>
      </c>
      <c r="N15">
        <v>245</v>
      </c>
      <c r="O15">
        <v>276</v>
      </c>
      <c r="P15">
        <v>260</v>
      </c>
      <c r="Q15">
        <v>240</v>
      </c>
      <c r="R15">
        <v>282</v>
      </c>
      <c r="S15">
        <v>274</v>
      </c>
      <c r="T15">
        <v>262</v>
      </c>
      <c r="U15">
        <v>265</v>
      </c>
      <c r="V15">
        <v>298</v>
      </c>
      <c r="W15">
        <v>248</v>
      </c>
      <c r="X15">
        <v>275</v>
      </c>
      <c r="Y15">
        <v>273</v>
      </c>
      <c r="Z15">
        <v>237</v>
      </c>
      <c r="AA15">
        <v>236</v>
      </c>
    </row>
    <row r="16" spans="1:27" x14ac:dyDescent="0.25">
      <c r="A16" s="46" t="s">
        <v>359</v>
      </c>
      <c r="B16">
        <v>269</v>
      </c>
      <c r="C16">
        <v>336</v>
      </c>
      <c r="D16">
        <v>340</v>
      </c>
      <c r="E16">
        <v>278</v>
      </c>
      <c r="F16">
        <v>394</v>
      </c>
      <c r="G16">
        <v>459</v>
      </c>
      <c r="H16">
        <v>339</v>
      </c>
      <c r="I16">
        <v>394</v>
      </c>
      <c r="J16">
        <v>444</v>
      </c>
      <c r="K16">
        <v>341</v>
      </c>
      <c r="L16">
        <v>400</v>
      </c>
      <c r="M16">
        <v>389</v>
      </c>
      <c r="N16">
        <v>325</v>
      </c>
      <c r="O16">
        <v>423</v>
      </c>
      <c r="P16">
        <v>349</v>
      </c>
      <c r="Q16">
        <v>331</v>
      </c>
      <c r="R16">
        <v>391</v>
      </c>
      <c r="S16">
        <v>372</v>
      </c>
      <c r="T16">
        <v>353</v>
      </c>
      <c r="U16">
        <v>418</v>
      </c>
      <c r="V16">
        <v>390</v>
      </c>
      <c r="W16">
        <v>450</v>
      </c>
      <c r="X16">
        <v>446</v>
      </c>
      <c r="Y16">
        <v>441</v>
      </c>
      <c r="Z16">
        <v>385</v>
      </c>
      <c r="AA16">
        <v>358</v>
      </c>
    </row>
    <row r="17" spans="1:27" x14ac:dyDescent="0.25">
      <c r="A17" s="46" t="s">
        <v>357</v>
      </c>
      <c r="B17">
        <v>100</v>
      </c>
      <c r="C17">
        <v>100</v>
      </c>
      <c r="D17">
        <v>100</v>
      </c>
      <c r="E17">
        <v>100</v>
      </c>
      <c r="F17">
        <v>100</v>
      </c>
      <c r="G17">
        <v>100</v>
      </c>
      <c r="H17">
        <v>100</v>
      </c>
      <c r="I17">
        <v>100</v>
      </c>
      <c r="J17">
        <v>100</v>
      </c>
      <c r="K17">
        <v>100</v>
      </c>
      <c r="L17">
        <v>100</v>
      </c>
      <c r="M17">
        <v>100</v>
      </c>
      <c r="N17">
        <v>100</v>
      </c>
      <c r="O17">
        <v>100</v>
      </c>
      <c r="P17">
        <v>100</v>
      </c>
      <c r="Q17">
        <v>100</v>
      </c>
      <c r="R17">
        <v>100</v>
      </c>
      <c r="S17">
        <v>100</v>
      </c>
      <c r="T17">
        <v>100</v>
      </c>
      <c r="U17">
        <v>100</v>
      </c>
      <c r="V17">
        <v>100</v>
      </c>
      <c r="W17">
        <v>100</v>
      </c>
      <c r="X17">
        <v>100</v>
      </c>
      <c r="Y17">
        <v>100</v>
      </c>
      <c r="Z17">
        <v>100</v>
      </c>
      <c r="AA17">
        <v>100</v>
      </c>
    </row>
    <row r="19" spans="1:27" ht="14.45" x14ac:dyDescent="0.3">
      <c r="C19" s="46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</row>
    <row r="25" spans="1:27" ht="14.45" x14ac:dyDescent="0.3">
      <c r="B25" s="46"/>
      <c r="C25" s="46"/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</row>
    <row r="26" spans="1:27" ht="14.45" x14ac:dyDescent="0.3">
      <c r="B26" s="46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</row>
    <row r="27" spans="1:27" ht="14.45" x14ac:dyDescent="0.3"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</row>
  </sheetData>
  <hyperlinks>
    <hyperlink ref="A1" location="Index!A1" display="Index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5"/>
  <dimension ref="A1:G9"/>
  <sheetViews>
    <sheetView workbookViewId="0"/>
  </sheetViews>
  <sheetFormatPr defaultColWidth="14.28515625" defaultRowHeight="15" x14ac:dyDescent="0.25"/>
  <cols>
    <col min="1" max="1" width="38" bestFit="1" customWidth="1"/>
  </cols>
  <sheetData>
    <row r="1" spans="1:7" x14ac:dyDescent="0.25">
      <c r="A1" s="5" t="s">
        <v>205</v>
      </c>
      <c r="B1" s="46"/>
      <c r="C1" s="46"/>
    </row>
    <row r="2" spans="1:7" ht="14.45" x14ac:dyDescent="0.3">
      <c r="A2" s="46"/>
      <c r="B2" s="46"/>
      <c r="C2" s="46"/>
    </row>
    <row r="3" spans="1:7" ht="14.45" x14ac:dyDescent="0.3">
      <c r="A3" s="6" t="s">
        <v>214</v>
      </c>
      <c r="B3" s="7" t="s">
        <v>166</v>
      </c>
      <c r="C3" s="8" t="s">
        <v>360</v>
      </c>
    </row>
    <row r="5" spans="1:7" ht="45" x14ac:dyDescent="0.25">
      <c r="B5" s="34" t="s">
        <v>178</v>
      </c>
      <c r="C5" s="34" t="s">
        <v>179</v>
      </c>
      <c r="D5" t="s">
        <v>180</v>
      </c>
      <c r="E5" s="34" t="s">
        <v>181</v>
      </c>
      <c r="F5" s="34" t="s">
        <v>182</v>
      </c>
      <c r="G5" s="34" t="s">
        <v>183</v>
      </c>
    </row>
    <row r="7" spans="1:7" x14ac:dyDescent="0.25">
      <c r="A7" t="s">
        <v>363</v>
      </c>
      <c r="B7" s="32">
        <v>277467</v>
      </c>
      <c r="C7" s="32">
        <v>55859</v>
      </c>
      <c r="D7" s="32">
        <v>17896</v>
      </c>
      <c r="E7" s="32">
        <v>113785</v>
      </c>
      <c r="F7" s="32">
        <v>13182</v>
      </c>
      <c r="G7" s="32">
        <v>20292</v>
      </c>
    </row>
    <row r="8" spans="1:7" x14ac:dyDescent="0.25">
      <c r="A8" t="s">
        <v>362</v>
      </c>
      <c r="B8" s="32">
        <v>285000</v>
      </c>
      <c r="C8" s="32">
        <v>50000</v>
      </c>
      <c r="D8" s="32">
        <v>17400</v>
      </c>
      <c r="E8" s="32">
        <v>112000</v>
      </c>
      <c r="G8" s="32">
        <v>13000</v>
      </c>
    </row>
    <row r="9" spans="1:7" x14ac:dyDescent="0.25">
      <c r="A9" t="s">
        <v>361</v>
      </c>
      <c r="B9" s="32">
        <v>307722</v>
      </c>
      <c r="C9" s="32">
        <v>55370</v>
      </c>
      <c r="D9" s="32">
        <v>19216</v>
      </c>
      <c r="E9" s="32">
        <v>109452</v>
      </c>
      <c r="F9" s="32">
        <v>9732</v>
      </c>
      <c r="G9" s="32">
        <v>15409</v>
      </c>
    </row>
  </sheetData>
  <hyperlinks>
    <hyperlink ref="A1" location="Index!A1" display="Index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6"/>
  <dimension ref="A1:E1431"/>
  <sheetViews>
    <sheetView workbookViewId="0"/>
  </sheetViews>
  <sheetFormatPr defaultRowHeight="15" x14ac:dyDescent="0.25"/>
  <cols>
    <col min="1" max="1" width="12.5703125" bestFit="1" customWidth="1"/>
    <col min="2" max="2" width="16.7109375" bestFit="1" customWidth="1"/>
    <col min="3" max="3" width="16.140625" customWidth="1"/>
    <col min="4" max="4" width="14.5703125" bestFit="1" customWidth="1"/>
    <col min="5" max="5" width="17.7109375" bestFit="1" customWidth="1"/>
  </cols>
  <sheetData>
    <row r="1" spans="1:5" x14ac:dyDescent="0.25">
      <c r="A1" s="5" t="s">
        <v>205</v>
      </c>
      <c r="B1" s="46"/>
      <c r="C1" s="46"/>
    </row>
    <row r="2" spans="1:5" ht="14.45" x14ac:dyDescent="0.3">
      <c r="A2" s="46"/>
      <c r="B2" s="46"/>
      <c r="C2" s="46"/>
    </row>
    <row r="3" spans="1:5" ht="14.45" x14ac:dyDescent="0.3">
      <c r="A3" s="6" t="s">
        <v>214</v>
      </c>
      <c r="B3" s="7" t="s">
        <v>167</v>
      </c>
      <c r="C3" s="8" t="s">
        <v>364</v>
      </c>
    </row>
    <row r="5" spans="1:5" ht="14.45" x14ac:dyDescent="0.3">
      <c r="A5" t="s">
        <v>211</v>
      </c>
      <c r="B5" t="s">
        <v>368</v>
      </c>
      <c r="C5" t="s">
        <v>367</v>
      </c>
      <c r="D5" t="s">
        <v>365</v>
      </c>
      <c r="E5" t="s">
        <v>366</v>
      </c>
    </row>
    <row r="6" spans="1:5" x14ac:dyDescent="0.25">
      <c r="A6" s="50">
        <v>42005</v>
      </c>
      <c r="B6">
        <v>30.3</v>
      </c>
      <c r="C6">
        <v>124.8</v>
      </c>
      <c r="D6">
        <v>120</v>
      </c>
      <c r="E6">
        <v>-35</v>
      </c>
    </row>
    <row r="7" spans="1:5" x14ac:dyDescent="0.25">
      <c r="A7" s="50">
        <v>42006</v>
      </c>
      <c r="B7">
        <v>30.2</v>
      </c>
      <c r="C7">
        <v>97.4</v>
      </c>
      <c r="D7">
        <v>92.1</v>
      </c>
      <c r="E7">
        <v>-35.4</v>
      </c>
    </row>
    <row r="8" spans="1:5" x14ac:dyDescent="0.25">
      <c r="A8" s="50">
        <v>42007</v>
      </c>
      <c r="B8">
        <v>30.2</v>
      </c>
      <c r="C8">
        <v>97.4</v>
      </c>
      <c r="D8">
        <v>92.1</v>
      </c>
      <c r="E8">
        <v>-35.4</v>
      </c>
    </row>
    <row r="9" spans="1:5" x14ac:dyDescent="0.25">
      <c r="A9" s="50">
        <v>42008</v>
      </c>
      <c r="B9">
        <v>30.2</v>
      </c>
      <c r="C9">
        <v>97.4</v>
      </c>
      <c r="D9">
        <v>92.1</v>
      </c>
      <c r="E9">
        <v>-35.4</v>
      </c>
    </row>
    <row r="10" spans="1:5" x14ac:dyDescent="0.25">
      <c r="A10" s="50">
        <v>42009</v>
      </c>
      <c r="B10">
        <v>35.5</v>
      </c>
      <c r="C10">
        <v>121.9</v>
      </c>
      <c r="D10">
        <v>121.9</v>
      </c>
      <c r="E10">
        <v>-35.4</v>
      </c>
    </row>
    <row r="11" spans="1:5" x14ac:dyDescent="0.25">
      <c r="A11" s="50">
        <v>42010</v>
      </c>
      <c r="B11">
        <v>35.4</v>
      </c>
      <c r="C11">
        <v>121.9</v>
      </c>
      <c r="D11">
        <v>121.8</v>
      </c>
      <c r="E11">
        <v>-35.4</v>
      </c>
    </row>
    <row r="12" spans="1:5" x14ac:dyDescent="0.25">
      <c r="A12" s="50">
        <v>42011</v>
      </c>
      <c r="B12">
        <v>35.4</v>
      </c>
      <c r="C12">
        <v>123.5</v>
      </c>
      <c r="D12">
        <v>123.4</v>
      </c>
      <c r="E12">
        <v>-35.4</v>
      </c>
    </row>
    <row r="13" spans="1:5" x14ac:dyDescent="0.25">
      <c r="A13" s="50">
        <v>42012</v>
      </c>
      <c r="B13">
        <v>35.4</v>
      </c>
      <c r="C13">
        <v>123.5</v>
      </c>
      <c r="D13">
        <v>123.4</v>
      </c>
      <c r="E13">
        <v>-35.4</v>
      </c>
    </row>
    <row r="14" spans="1:5" x14ac:dyDescent="0.25">
      <c r="A14" s="50">
        <v>42013</v>
      </c>
      <c r="B14">
        <v>31.8</v>
      </c>
      <c r="C14">
        <v>104</v>
      </c>
      <c r="D14">
        <v>119</v>
      </c>
      <c r="E14">
        <v>-16.899999999999999</v>
      </c>
    </row>
    <row r="15" spans="1:5" x14ac:dyDescent="0.25">
      <c r="A15" s="50">
        <v>42014</v>
      </c>
      <c r="B15">
        <v>31.8</v>
      </c>
      <c r="C15">
        <v>104</v>
      </c>
      <c r="D15">
        <v>119</v>
      </c>
      <c r="E15">
        <v>-16.899999999999999</v>
      </c>
    </row>
    <row r="16" spans="1:5" x14ac:dyDescent="0.25">
      <c r="A16" s="50">
        <v>42015</v>
      </c>
      <c r="B16">
        <v>31.8</v>
      </c>
      <c r="C16">
        <v>104</v>
      </c>
      <c r="D16">
        <v>119</v>
      </c>
      <c r="E16">
        <v>-16.899999999999999</v>
      </c>
    </row>
    <row r="17" spans="1:5" x14ac:dyDescent="0.25">
      <c r="A17" s="50">
        <v>42016</v>
      </c>
      <c r="B17">
        <v>36.5</v>
      </c>
      <c r="C17">
        <v>104</v>
      </c>
      <c r="D17">
        <v>123.6</v>
      </c>
      <c r="E17">
        <v>-16.899999999999999</v>
      </c>
    </row>
    <row r="18" spans="1:5" x14ac:dyDescent="0.25">
      <c r="A18" s="50">
        <v>42017</v>
      </c>
      <c r="B18">
        <v>36.200000000000003</v>
      </c>
      <c r="C18">
        <v>105.2</v>
      </c>
      <c r="D18">
        <v>124.5</v>
      </c>
      <c r="E18">
        <v>-16.899999999999999</v>
      </c>
    </row>
    <row r="19" spans="1:5" x14ac:dyDescent="0.25">
      <c r="A19" s="50">
        <v>42018</v>
      </c>
      <c r="B19">
        <v>36.4</v>
      </c>
      <c r="C19">
        <v>105.2</v>
      </c>
      <c r="D19">
        <v>124.8</v>
      </c>
      <c r="E19">
        <v>-16.899999999999999</v>
      </c>
    </row>
    <row r="20" spans="1:5" x14ac:dyDescent="0.25">
      <c r="A20" s="50">
        <v>42019</v>
      </c>
      <c r="B20">
        <v>35</v>
      </c>
      <c r="C20">
        <v>107.9</v>
      </c>
      <c r="D20">
        <v>126</v>
      </c>
      <c r="E20">
        <v>-16.899999999999999</v>
      </c>
    </row>
    <row r="21" spans="1:5" x14ac:dyDescent="0.25">
      <c r="A21" s="50">
        <v>42020</v>
      </c>
      <c r="B21">
        <v>33</v>
      </c>
      <c r="C21">
        <v>93.2</v>
      </c>
      <c r="D21">
        <v>118.5</v>
      </c>
      <c r="E21">
        <v>-7.7</v>
      </c>
    </row>
    <row r="22" spans="1:5" x14ac:dyDescent="0.25">
      <c r="A22" s="50">
        <v>42021</v>
      </c>
      <c r="B22">
        <v>33</v>
      </c>
      <c r="C22">
        <v>93.2</v>
      </c>
      <c r="D22">
        <v>118.5</v>
      </c>
      <c r="E22">
        <v>-7.7</v>
      </c>
    </row>
    <row r="23" spans="1:5" x14ac:dyDescent="0.25">
      <c r="A23" s="50">
        <v>42022</v>
      </c>
      <c r="B23">
        <v>33</v>
      </c>
      <c r="C23">
        <v>93.2</v>
      </c>
      <c r="D23">
        <v>118.5</v>
      </c>
      <c r="E23">
        <v>-7.7</v>
      </c>
    </row>
    <row r="24" spans="1:5" x14ac:dyDescent="0.25">
      <c r="A24" s="50">
        <v>42023</v>
      </c>
      <c r="B24">
        <v>33.9</v>
      </c>
      <c r="C24">
        <v>93.2</v>
      </c>
      <c r="D24">
        <v>119.4</v>
      </c>
      <c r="E24">
        <v>-7.7</v>
      </c>
    </row>
    <row r="25" spans="1:5" x14ac:dyDescent="0.25">
      <c r="A25" s="50">
        <v>42024</v>
      </c>
      <c r="B25">
        <v>36.5</v>
      </c>
      <c r="C25">
        <v>105.2</v>
      </c>
      <c r="D25">
        <v>134</v>
      </c>
      <c r="E25">
        <v>-7.7</v>
      </c>
    </row>
    <row r="26" spans="1:5" x14ac:dyDescent="0.25">
      <c r="A26" s="50">
        <v>42025</v>
      </c>
      <c r="B26">
        <v>25.1</v>
      </c>
      <c r="C26">
        <v>152.69999999999999</v>
      </c>
      <c r="D26">
        <v>170</v>
      </c>
      <c r="E26">
        <v>-7.7</v>
      </c>
    </row>
    <row r="27" spans="1:5" x14ac:dyDescent="0.25">
      <c r="A27" s="50">
        <v>42026</v>
      </c>
      <c r="B27">
        <v>33.5</v>
      </c>
      <c r="C27">
        <v>156.19999999999999</v>
      </c>
      <c r="D27">
        <v>182</v>
      </c>
      <c r="E27">
        <v>-7.7</v>
      </c>
    </row>
    <row r="28" spans="1:5" x14ac:dyDescent="0.25">
      <c r="A28" s="50">
        <v>42027</v>
      </c>
      <c r="B28">
        <v>26.4</v>
      </c>
      <c r="C28">
        <v>165.2</v>
      </c>
      <c r="D28">
        <v>189</v>
      </c>
      <c r="E28">
        <v>-2.6</v>
      </c>
    </row>
    <row r="29" spans="1:5" x14ac:dyDescent="0.25">
      <c r="A29" s="50">
        <v>42028</v>
      </c>
      <c r="B29">
        <v>26.4</v>
      </c>
      <c r="C29">
        <v>165.2</v>
      </c>
      <c r="D29">
        <v>189</v>
      </c>
      <c r="E29">
        <v>-2.6</v>
      </c>
    </row>
    <row r="30" spans="1:5" x14ac:dyDescent="0.25">
      <c r="A30" s="50">
        <v>42029</v>
      </c>
      <c r="B30">
        <v>26.4</v>
      </c>
      <c r="C30">
        <v>165.2</v>
      </c>
      <c r="D30">
        <v>189</v>
      </c>
      <c r="E30">
        <v>-2.6</v>
      </c>
    </row>
    <row r="31" spans="1:5" x14ac:dyDescent="0.25">
      <c r="A31" s="50">
        <v>42030</v>
      </c>
      <c r="B31">
        <v>30</v>
      </c>
      <c r="C31">
        <v>165.2</v>
      </c>
      <c r="D31">
        <v>192.6</v>
      </c>
      <c r="E31">
        <v>-2.6</v>
      </c>
    </row>
    <row r="32" spans="1:5" x14ac:dyDescent="0.25">
      <c r="A32" s="50">
        <v>42031</v>
      </c>
      <c r="B32">
        <v>26.6</v>
      </c>
      <c r="C32">
        <v>157.9</v>
      </c>
      <c r="D32">
        <v>181.9</v>
      </c>
      <c r="E32">
        <v>-2.6</v>
      </c>
    </row>
    <row r="33" spans="1:5" x14ac:dyDescent="0.25">
      <c r="A33" s="50">
        <v>42032</v>
      </c>
      <c r="B33">
        <v>26.7</v>
      </c>
      <c r="C33">
        <v>157.9</v>
      </c>
      <c r="D33">
        <v>182</v>
      </c>
      <c r="E33">
        <v>-2.6</v>
      </c>
    </row>
    <row r="34" spans="1:5" x14ac:dyDescent="0.25">
      <c r="A34" s="50">
        <v>42033</v>
      </c>
      <c r="B34">
        <v>26.2</v>
      </c>
      <c r="C34">
        <v>157.9</v>
      </c>
      <c r="D34">
        <v>181.5</v>
      </c>
      <c r="E34">
        <v>-2.6</v>
      </c>
    </row>
    <row r="35" spans="1:5" x14ac:dyDescent="0.25">
      <c r="A35" s="50">
        <v>42034</v>
      </c>
      <c r="B35">
        <v>30.8</v>
      </c>
      <c r="C35">
        <v>174.6</v>
      </c>
      <c r="D35">
        <v>203.7</v>
      </c>
      <c r="E35">
        <v>-1.6</v>
      </c>
    </row>
    <row r="36" spans="1:5" x14ac:dyDescent="0.25">
      <c r="A36" s="50">
        <v>42035</v>
      </c>
      <c r="B36">
        <v>30.8</v>
      </c>
      <c r="C36">
        <v>174.6</v>
      </c>
      <c r="D36">
        <v>203.7</v>
      </c>
      <c r="E36">
        <v>-1.6</v>
      </c>
    </row>
    <row r="37" spans="1:5" ht="14.45" x14ac:dyDescent="0.3">
      <c r="A37" s="50">
        <v>42036</v>
      </c>
      <c r="B37">
        <v>30.8</v>
      </c>
      <c r="C37">
        <v>174.6</v>
      </c>
      <c r="D37">
        <v>203.7</v>
      </c>
      <c r="E37">
        <v>-1.6</v>
      </c>
    </row>
    <row r="38" spans="1:5" ht="14.45" x14ac:dyDescent="0.3">
      <c r="A38" s="50">
        <v>42037</v>
      </c>
      <c r="B38">
        <v>26.6</v>
      </c>
      <c r="C38">
        <v>174.6</v>
      </c>
      <c r="D38">
        <v>199.5</v>
      </c>
      <c r="E38">
        <v>-1.6</v>
      </c>
    </row>
    <row r="39" spans="1:5" ht="14.45" x14ac:dyDescent="0.3">
      <c r="A39" s="50">
        <v>42038</v>
      </c>
      <c r="B39">
        <v>32</v>
      </c>
      <c r="C39">
        <v>217.8</v>
      </c>
      <c r="D39">
        <v>248.2</v>
      </c>
      <c r="E39">
        <v>-1.6</v>
      </c>
    </row>
    <row r="40" spans="1:5" x14ac:dyDescent="0.25">
      <c r="A40" s="50">
        <v>42039</v>
      </c>
      <c r="B40">
        <v>27.9</v>
      </c>
      <c r="C40">
        <v>230</v>
      </c>
      <c r="D40">
        <v>256.2</v>
      </c>
      <c r="E40">
        <v>-1.6</v>
      </c>
    </row>
    <row r="41" spans="1:5" x14ac:dyDescent="0.25">
      <c r="A41" s="50">
        <v>42040</v>
      </c>
      <c r="B41">
        <v>28.6</v>
      </c>
      <c r="C41">
        <v>247.8</v>
      </c>
      <c r="D41">
        <v>274.7</v>
      </c>
      <c r="E41">
        <v>-1.6</v>
      </c>
    </row>
    <row r="42" spans="1:5" x14ac:dyDescent="0.25">
      <c r="A42" s="50">
        <v>42041</v>
      </c>
      <c r="B42">
        <v>29.7</v>
      </c>
      <c r="C42">
        <v>254.6</v>
      </c>
      <c r="D42">
        <v>282.60000000000002</v>
      </c>
      <c r="E42">
        <v>-1.6</v>
      </c>
    </row>
    <row r="43" spans="1:5" x14ac:dyDescent="0.25">
      <c r="A43" s="50">
        <v>42042</v>
      </c>
      <c r="B43">
        <v>29.7</v>
      </c>
      <c r="C43">
        <v>254.6</v>
      </c>
      <c r="D43">
        <v>282.60000000000002</v>
      </c>
      <c r="E43">
        <v>-1.6</v>
      </c>
    </row>
    <row r="44" spans="1:5" x14ac:dyDescent="0.25">
      <c r="A44" s="50">
        <v>42043</v>
      </c>
      <c r="B44">
        <v>29.7</v>
      </c>
      <c r="C44">
        <v>254.6</v>
      </c>
      <c r="D44">
        <v>282.60000000000002</v>
      </c>
      <c r="E44">
        <v>-1.6</v>
      </c>
    </row>
    <row r="45" spans="1:5" x14ac:dyDescent="0.25">
      <c r="A45" s="50">
        <v>42044</v>
      </c>
      <c r="B45">
        <v>35.200000000000003</v>
      </c>
      <c r="C45">
        <v>254.6</v>
      </c>
      <c r="D45">
        <v>288.10000000000002</v>
      </c>
      <c r="E45">
        <v>-1.6</v>
      </c>
    </row>
    <row r="46" spans="1:5" x14ac:dyDescent="0.25">
      <c r="A46" s="50">
        <v>42045</v>
      </c>
      <c r="B46">
        <v>36</v>
      </c>
      <c r="C46">
        <v>267.39999999999998</v>
      </c>
      <c r="D46">
        <v>301.8</v>
      </c>
      <c r="E46">
        <v>-1.6</v>
      </c>
    </row>
    <row r="47" spans="1:5" x14ac:dyDescent="0.25">
      <c r="A47" s="50">
        <v>42046</v>
      </c>
      <c r="B47">
        <v>27.8</v>
      </c>
      <c r="C47">
        <v>297.3</v>
      </c>
      <c r="D47">
        <v>323.5</v>
      </c>
      <c r="E47">
        <v>-1.6</v>
      </c>
    </row>
    <row r="48" spans="1:5" x14ac:dyDescent="0.25">
      <c r="A48" s="50">
        <v>42047</v>
      </c>
      <c r="B48">
        <v>35.799999999999997</v>
      </c>
      <c r="C48">
        <v>309.3</v>
      </c>
      <c r="D48">
        <v>343.5</v>
      </c>
      <c r="E48">
        <v>-1.6</v>
      </c>
    </row>
    <row r="49" spans="1:5" x14ac:dyDescent="0.25">
      <c r="A49" s="50">
        <v>42048</v>
      </c>
      <c r="B49">
        <v>29.5</v>
      </c>
      <c r="C49">
        <v>332.9</v>
      </c>
      <c r="D49">
        <v>361.9</v>
      </c>
      <c r="E49">
        <v>-0.5</v>
      </c>
    </row>
    <row r="50" spans="1:5" x14ac:dyDescent="0.25">
      <c r="A50" s="50">
        <v>42049</v>
      </c>
      <c r="B50">
        <v>29.5</v>
      </c>
      <c r="C50">
        <v>332.9</v>
      </c>
      <c r="D50">
        <v>361.9</v>
      </c>
      <c r="E50">
        <v>-0.5</v>
      </c>
    </row>
    <row r="51" spans="1:5" x14ac:dyDescent="0.25">
      <c r="A51" s="50">
        <v>42050</v>
      </c>
      <c r="B51">
        <v>29.5</v>
      </c>
      <c r="C51">
        <v>332.9</v>
      </c>
      <c r="D51">
        <v>361.9</v>
      </c>
      <c r="E51">
        <v>-0.5</v>
      </c>
    </row>
    <row r="52" spans="1:5" x14ac:dyDescent="0.25">
      <c r="A52" s="50">
        <v>42051</v>
      </c>
      <c r="B52">
        <v>26.6</v>
      </c>
      <c r="C52">
        <v>332.9</v>
      </c>
      <c r="D52">
        <v>358.9</v>
      </c>
      <c r="E52">
        <v>-0.5</v>
      </c>
    </row>
    <row r="53" spans="1:5" x14ac:dyDescent="0.25">
      <c r="A53" s="50">
        <v>42052</v>
      </c>
      <c r="B53">
        <v>33.200000000000003</v>
      </c>
      <c r="C53">
        <v>335.9</v>
      </c>
      <c r="D53">
        <v>368.6</v>
      </c>
      <c r="E53">
        <v>-0.5</v>
      </c>
    </row>
    <row r="54" spans="1:5" x14ac:dyDescent="0.25">
      <c r="A54" s="50">
        <v>42053</v>
      </c>
      <c r="B54">
        <v>29.3</v>
      </c>
      <c r="C54">
        <v>354.1</v>
      </c>
      <c r="D54">
        <v>382.8</v>
      </c>
      <c r="E54">
        <v>-0.5</v>
      </c>
    </row>
    <row r="55" spans="1:5" x14ac:dyDescent="0.25">
      <c r="A55" s="50">
        <v>42054</v>
      </c>
      <c r="B55">
        <v>23.8</v>
      </c>
      <c r="C55">
        <v>354.1</v>
      </c>
      <c r="D55">
        <v>377.4</v>
      </c>
      <c r="E55">
        <v>-0.5</v>
      </c>
    </row>
    <row r="56" spans="1:5" x14ac:dyDescent="0.25">
      <c r="A56" s="50">
        <v>42055</v>
      </c>
      <c r="B56">
        <v>30.6</v>
      </c>
      <c r="C56">
        <v>338.2</v>
      </c>
      <c r="D56">
        <v>368.2</v>
      </c>
      <c r="E56">
        <v>-0.5</v>
      </c>
    </row>
    <row r="57" spans="1:5" x14ac:dyDescent="0.25">
      <c r="A57" s="50">
        <v>42056</v>
      </c>
      <c r="B57">
        <v>30.6</v>
      </c>
      <c r="C57">
        <v>338.2</v>
      </c>
      <c r="D57">
        <v>368.2</v>
      </c>
      <c r="E57">
        <v>-0.5</v>
      </c>
    </row>
    <row r="58" spans="1:5" x14ac:dyDescent="0.25">
      <c r="A58" s="50">
        <v>42057</v>
      </c>
      <c r="B58">
        <v>30.6</v>
      </c>
      <c r="C58">
        <v>338.2</v>
      </c>
      <c r="D58">
        <v>368.2</v>
      </c>
      <c r="E58">
        <v>-0.5</v>
      </c>
    </row>
    <row r="59" spans="1:5" x14ac:dyDescent="0.25">
      <c r="A59" s="50">
        <v>42058</v>
      </c>
      <c r="B59">
        <v>32.9</v>
      </c>
      <c r="C59">
        <v>338.2</v>
      </c>
      <c r="D59">
        <v>370.5</v>
      </c>
      <c r="E59">
        <v>-0.5</v>
      </c>
    </row>
    <row r="60" spans="1:5" x14ac:dyDescent="0.25">
      <c r="A60" s="50">
        <v>42059</v>
      </c>
      <c r="B60">
        <v>31.5</v>
      </c>
      <c r="C60">
        <v>338.2</v>
      </c>
      <c r="D60">
        <v>369.1</v>
      </c>
      <c r="E60">
        <v>-0.5</v>
      </c>
    </row>
    <row r="61" spans="1:5" x14ac:dyDescent="0.25">
      <c r="A61" s="50">
        <v>42060</v>
      </c>
      <c r="B61">
        <v>27.6</v>
      </c>
      <c r="C61">
        <v>338.2</v>
      </c>
      <c r="D61">
        <v>365.3</v>
      </c>
      <c r="E61">
        <v>-0.5</v>
      </c>
    </row>
    <row r="62" spans="1:5" x14ac:dyDescent="0.25">
      <c r="A62" s="50">
        <v>42061</v>
      </c>
      <c r="B62">
        <v>29.9</v>
      </c>
      <c r="C62">
        <v>319.2</v>
      </c>
      <c r="D62">
        <v>348.6</v>
      </c>
      <c r="E62">
        <v>-0.5</v>
      </c>
    </row>
    <row r="63" spans="1:5" x14ac:dyDescent="0.25">
      <c r="A63" s="50">
        <v>42062</v>
      </c>
      <c r="B63">
        <v>31.8</v>
      </c>
      <c r="C63">
        <v>328</v>
      </c>
      <c r="D63">
        <v>359.3</v>
      </c>
      <c r="E63">
        <v>-0.4</v>
      </c>
    </row>
    <row r="64" spans="1:5" x14ac:dyDescent="0.25">
      <c r="A64" s="50">
        <v>42063</v>
      </c>
      <c r="B64">
        <v>31.8</v>
      </c>
      <c r="C64">
        <v>328</v>
      </c>
      <c r="D64">
        <v>359.3</v>
      </c>
      <c r="E64">
        <v>-0.4</v>
      </c>
    </row>
    <row r="65" spans="1:5" x14ac:dyDescent="0.25">
      <c r="A65" s="50">
        <v>42064</v>
      </c>
      <c r="B65">
        <v>31.8</v>
      </c>
      <c r="C65">
        <v>328</v>
      </c>
      <c r="D65">
        <v>359.3</v>
      </c>
      <c r="E65">
        <v>-0.4</v>
      </c>
    </row>
    <row r="66" spans="1:5" x14ac:dyDescent="0.25">
      <c r="A66" s="50">
        <v>42065</v>
      </c>
      <c r="B66">
        <v>35.200000000000003</v>
      </c>
      <c r="C66">
        <v>330</v>
      </c>
      <c r="D66">
        <v>364.6</v>
      </c>
      <c r="E66">
        <v>-0.4</v>
      </c>
    </row>
    <row r="67" spans="1:5" x14ac:dyDescent="0.25">
      <c r="A67" s="50">
        <v>42066</v>
      </c>
      <c r="B67">
        <v>25</v>
      </c>
      <c r="C67">
        <v>355.6</v>
      </c>
      <c r="D67">
        <v>380.1</v>
      </c>
      <c r="E67">
        <v>-0.4</v>
      </c>
    </row>
    <row r="68" spans="1:5" x14ac:dyDescent="0.25">
      <c r="A68" s="50">
        <v>42067</v>
      </c>
      <c r="B68">
        <v>24</v>
      </c>
      <c r="C68">
        <v>355.6</v>
      </c>
      <c r="D68">
        <v>379.1</v>
      </c>
      <c r="E68">
        <v>-0.4</v>
      </c>
    </row>
    <row r="69" spans="1:5" x14ac:dyDescent="0.25">
      <c r="A69" s="50">
        <v>42068</v>
      </c>
      <c r="B69">
        <v>22.6</v>
      </c>
      <c r="C69">
        <v>355.6</v>
      </c>
      <c r="D69">
        <v>377.7</v>
      </c>
      <c r="E69">
        <v>-0.4</v>
      </c>
    </row>
    <row r="70" spans="1:5" x14ac:dyDescent="0.25">
      <c r="A70" s="50">
        <v>42069</v>
      </c>
      <c r="B70">
        <v>29.9</v>
      </c>
      <c r="C70">
        <v>346.2</v>
      </c>
      <c r="D70">
        <v>375.6</v>
      </c>
      <c r="E70">
        <v>-0.4</v>
      </c>
    </row>
    <row r="71" spans="1:5" x14ac:dyDescent="0.25">
      <c r="A71" s="50">
        <v>42070</v>
      </c>
      <c r="B71">
        <v>29.9</v>
      </c>
      <c r="C71">
        <v>346.2</v>
      </c>
      <c r="D71">
        <v>375.6</v>
      </c>
      <c r="E71">
        <v>-0.4</v>
      </c>
    </row>
    <row r="72" spans="1:5" x14ac:dyDescent="0.25">
      <c r="A72" s="50">
        <v>42071</v>
      </c>
      <c r="B72">
        <v>29.9</v>
      </c>
      <c r="C72">
        <v>346.2</v>
      </c>
      <c r="D72">
        <v>375.6</v>
      </c>
      <c r="E72">
        <v>-0.4</v>
      </c>
    </row>
    <row r="73" spans="1:5" x14ac:dyDescent="0.25">
      <c r="A73" s="50">
        <v>42072</v>
      </c>
      <c r="B73">
        <v>27.9</v>
      </c>
      <c r="C73">
        <v>346.2</v>
      </c>
      <c r="D73">
        <v>373.7</v>
      </c>
      <c r="E73">
        <v>-0.4</v>
      </c>
    </row>
    <row r="74" spans="1:5" x14ac:dyDescent="0.25">
      <c r="A74" s="50">
        <v>42073</v>
      </c>
      <c r="B74">
        <v>28.6</v>
      </c>
      <c r="C74">
        <v>346.2</v>
      </c>
      <c r="D74">
        <v>374.3</v>
      </c>
      <c r="E74">
        <v>-0.4</v>
      </c>
    </row>
    <row r="75" spans="1:5" x14ac:dyDescent="0.25">
      <c r="A75" s="50">
        <v>42074</v>
      </c>
      <c r="B75">
        <v>30.3</v>
      </c>
      <c r="C75">
        <v>346.2</v>
      </c>
      <c r="D75">
        <v>376.1</v>
      </c>
      <c r="E75">
        <v>-0.4</v>
      </c>
    </row>
    <row r="76" spans="1:5" x14ac:dyDescent="0.25">
      <c r="A76" s="50">
        <v>42075</v>
      </c>
      <c r="B76">
        <v>29.9</v>
      </c>
      <c r="C76">
        <v>346.2</v>
      </c>
      <c r="D76">
        <v>375.6</v>
      </c>
      <c r="E76">
        <v>-0.4</v>
      </c>
    </row>
    <row r="77" spans="1:5" x14ac:dyDescent="0.25">
      <c r="A77" s="50">
        <v>42076</v>
      </c>
      <c r="B77">
        <v>30.4</v>
      </c>
      <c r="C77">
        <v>345.4</v>
      </c>
      <c r="D77">
        <v>375.2</v>
      </c>
      <c r="E77">
        <v>-0.5</v>
      </c>
    </row>
    <row r="78" spans="1:5" x14ac:dyDescent="0.25">
      <c r="A78" s="50">
        <v>42077</v>
      </c>
      <c r="B78">
        <v>30.4</v>
      </c>
      <c r="C78">
        <v>345.4</v>
      </c>
      <c r="D78">
        <v>375.2</v>
      </c>
      <c r="E78">
        <v>-0.5</v>
      </c>
    </row>
    <row r="79" spans="1:5" x14ac:dyDescent="0.25">
      <c r="A79" s="50">
        <v>42078</v>
      </c>
      <c r="B79">
        <v>30.4</v>
      </c>
      <c r="C79">
        <v>345.4</v>
      </c>
      <c r="D79">
        <v>375.2</v>
      </c>
      <c r="E79">
        <v>-0.5</v>
      </c>
    </row>
    <row r="80" spans="1:5" x14ac:dyDescent="0.25">
      <c r="A80" s="50">
        <v>42079</v>
      </c>
      <c r="B80">
        <v>35.6</v>
      </c>
      <c r="C80">
        <v>347.3</v>
      </c>
      <c r="D80">
        <v>382.4</v>
      </c>
      <c r="E80">
        <v>-0.5</v>
      </c>
    </row>
    <row r="81" spans="1:5" x14ac:dyDescent="0.25">
      <c r="A81" s="50">
        <v>42080</v>
      </c>
      <c r="B81">
        <v>29</v>
      </c>
      <c r="C81">
        <v>347.3</v>
      </c>
      <c r="D81">
        <v>375.8</v>
      </c>
      <c r="E81">
        <v>-0.5</v>
      </c>
    </row>
    <row r="82" spans="1:5" x14ac:dyDescent="0.25">
      <c r="A82" s="50">
        <v>42081</v>
      </c>
      <c r="B82">
        <v>30</v>
      </c>
      <c r="C82">
        <v>347.3</v>
      </c>
      <c r="D82">
        <v>376.8</v>
      </c>
      <c r="E82">
        <v>-0.5</v>
      </c>
    </row>
    <row r="83" spans="1:5" x14ac:dyDescent="0.25">
      <c r="A83" s="50">
        <v>42082</v>
      </c>
      <c r="B83">
        <v>32.1</v>
      </c>
      <c r="C83">
        <v>347.3</v>
      </c>
      <c r="D83">
        <v>378.9</v>
      </c>
      <c r="E83">
        <v>-0.5</v>
      </c>
    </row>
    <row r="84" spans="1:5" x14ac:dyDescent="0.25">
      <c r="A84" s="50">
        <v>42083</v>
      </c>
      <c r="B84">
        <v>134.6</v>
      </c>
      <c r="C84">
        <v>234.2</v>
      </c>
      <c r="D84">
        <v>368.4</v>
      </c>
      <c r="E84">
        <v>-0.4</v>
      </c>
    </row>
    <row r="85" spans="1:5" x14ac:dyDescent="0.25">
      <c r="A85" s="50">
        <v>42084</v>
      </c>
      <c r="B85">
        <v>134.6</v>
      </c>
      <c r="C85">
        <v>234.2</v>
      </c>
      <c r="D85">
        <v>368.4</v>
      </c>
      <c r="E85">
        <v>-0.4</v>
      </c>
    </row>
    <row r="86" spans="1:5" x14ac:dyDescent="0.25">
      <c r="A86" s="50">
        <v>42085</v>
      </c>
      <c r="B86">
        <v>134.6</v>
      </c>
      <c r="C86">
        <v>234.2</v>
      </c>
      <c r="D86">
        <v>368.4</v>
      </c>
      <c r="E86">
        <v>-0.4</v>
      </c>
    </row>
    <row r="87" spans="1:5" x14ac:dyDescent="0.25">
      <c r="A87" s="50">
        <v>42086</v>
      </c>
      <c r="B87">
        <v>151.1</v>
      </c>
      <c r="C87">
        <v>203.5</v>
      </c>
      <c r="D87">
        <v>354.2</v>
      </c>
      <c r="E87">
        <v>-0.4</v>
      </c>
    </row>
    <row r="88" spans="1:5" x14ac:dyDescent="0.25">
      <c r="A88" s="50">
        <v>42087</v>
      </c>
      <c r="B88">
        <v>151.19999999999999</v>
      </c>
      <c r="C88">
        <v>203.5</v>
      </c>
      <c r="D88">
        <v>354.3</v>
      </c>
      <c r="E88">
        <v>-0.4</v>
      </c>
    </row>
    <row r="89" spans="1:5" x14ac:dyDescent="0.25">
      <c r="A89" s="50">
        <v>42088</v>
      </c>
      <c r="B89">
        <v>148.80000000000001</v>
      </c>
      <c r="C89">
        <v>203.5</v>
      </c>
      <c r="D89">
        <v>351.8</v>
      </c>
      <c r="E89">
        <v>-0.4</v>
      </c>
    </row>
    <row r="90" spans="1:5" x14ac:dyDescent="0.25">
      <c r="A90" s="50">
        <v>42089</v>
      </c>
      <c r="B90">
        <v>171.9</v>
      </c>
      <c r="C90">
        <v>169.5</v>
      </c>
      <c r="D90">
        <v>340.9</v>
      </c>
      <c r="E90">
        <v>-0.4</v>
      </c>
    </row>
    <row r="91" spans="1:5" x14ac:dyDescent="0.25">
      <c r="A91" s="50">
        <v>42090</v>
      </c>
      <c r="B91">
        <v>157.1</v>
      </c>
      <c r="C91">
        <v>184.6</v>
      </c>
      <c r="D91">
        <v>341.1</v>
      </c>
      <c r="E91">
        <v>-0.5</v>
      </c>
    </row>
    <row r="92" spans="1:5" x14ac:dyDescent="0.25">
      <c r="A92" s="50">
        <v>42091</v>
      </c>
      <c r="B92">
        <v>157.1</v>
      </c>
      <c r="C92">
        <v>184.6</v>
      </c>
      <c r="D92">
        <v>341.1</v>
      </c>
      <c r="E92">
        <v>-0.5</v>
      </c>
    </row>
    <row r="93" spans="1:5" x14ac:dyDescent="0.25">
      <c r="A93" s="50">
        <v>42092</v>
      </c>
      <c r="B93">
        <v>157.1</v>
      </c>
      <c r="C93">
        <v>184.6</v>
      </c>
      <c r="D93">
        <v>341.1</v>
      </c>
      <c r="E93">
        <v>-0.5</v>
      </c>
    </row>
    <row r="94" spans="1:5" x14ac:dyDescent="0.25">
      <c r="A94" s="50">
        <v>42093</v>
      </c>
      <c r="B94">
        <v>155.80000000000001</v>
      </c>
      <c r="C94">
        <v>184.6</v>
      </c>
      <c r="D94">
        <v>339.8</v>
      </c>
      <c r="E94">
        <v>-0.5</v>
      </c>
    </row>
    <row r="95" spans="1:5" x14ac:dyDescent="0.25">
      <c r="A95" s="50">
        <v>42094</v>
      </c>
      <c r="B95">
        <v>159.19999999999999</v>
      </c>
      <c r="C95">
        <v>195.1</v>
      </c>
      <c r="D95">
        <v>353.7</v>
      </c>
      <c r="E95">
        <v>-0.5</v>
      </c>
    </row>
    <row r="96" spans="1:5" x14ac:dyDescent="0.25">
      <c r="A96" s="50">
        <v>42095</v>
      </c>
      <c r="B96">
        <v>163.5</v>
      </c>
      <c r="C96">
        <v>177</v>
      </c>
      <c r="D96">
        <v>340</v>
      </c>
      <c r="E96">
        <v>-0.4</v>
      </c>
    </row>
    <row r="97" spans="1:5" x14ac:dyDescent="0.25">
      <c r="A97" s="50">
        <v>42096</v>
      </c>
      <c r="B97">
        <v>163.5</v>
      </c>
      <c r="C97">
        <v>177</v>
      </c>
      <c r="D97">
        <v>340</v>
      </c>
      <c r="E97">
        <v>-0.4</v>
      </c>
    </row>
    <row r="98" spans="1:5" x14ac:dyDescent="0.25">
      <c r="A98" s="50">
        <v>42097</v>
      </c>
      <c r="B98">
        <v>163.5</v>
      </c>
      <c r="C98">
        <v>177</v>
      </c>
      <c r="D98">
        <v>340</v>
      </c>
      <c r="E98">
        <v>-0.4</v>
      </c>
    </row>
    <row r="99" spans="1:5" x14ac:dyDescent="0.25">
      <c r="A99" s="50">
        <v>42098</v>
      </c>
      <c r="B99">
        <v>163.5</v>
      </c>
      <c r="C99">
        <v>177</v>
      </c>
      <c r="D99">
        <v>340</v>
      </c>
      <c r="E99">
        <v>-0.4</v>
      </c>
    </row>
    <row r="100" spans="1:5" x14ac:dyDescent="0.25">
      <c r="A100" s="50">
        <v>42099</v>
      </c>
      <c r="B100">
        <v>163.5</v>
      </c>
      <c r="C100">
        <v>177</v>
      </c>
      <c r="D100">
        <v>340</v>
      </c>
      <c r="E100">
        <v>-0.4</v>
      </c>
    </row>
    <row r="101" spans="1:5" x14ac:dyDescent="0.25">
      <c r="A101" s="50">
        <v>42100</v>
      </c>
      <c r="B101">
        <v>163.5</v>
      </c>
      <c r="C101">
        <v>177</v>
      </c>
      <c r="D101">
        <v>340</v>
      </c>
      <c r="E101">
        <v>-0.4</v>
      </c>
    </row>
    <row r="102" spans="1:5" x14ac:dyDescent="0.25">
      <c r="A102" s="50">
        <v>42101</v>
      </c>
      <c r="B102">
        <v>169.1</v>
      </c>
      <c r="C102">
        <v>215.6</v>
      </c>
      <c r="D102">
        <v>384.2</v>
      </c>
      <c r="E102">
        <v>-0.4</v>
      </c>
    </row>
    <row r="103" spans="1:5" x14ac:dyDescent="0.25">
      <c r="A103" s="50">
        <v>42102</v>
      </c>
      <c r="B103">
        <v>168.4</v>
      </c>
      <c r="C103">
        <v>215.6</v>
      </c>
      <c r="D103">
        <v>383.5</v>
      </c>
      <c r="E103">
        <v>-0.4</v>
      </c>
    </row>
    <row r="104" spans="1:5" x14ac:dyDescent="0.25">
      <c r="A104" s="50">
        <v>42103</v>
      </c>
      <c r="B104">
        <v>168.5</v>
      </c>
      <c r="C104">
        <v>215.6</v>
      </c>
      <c r="D104">
        <v>383.6</v>
      </c>
      <c r="E104">
        <v>-0.4</v>
      </c>
    </row>
    <row r="105" spans="1:5" x14ac:dyDescent="0.25">
      <c r="A105" s="50">
        <v>42104</v>
      </c>
      <c r="B105">
        <v>160.4</v>
      </c>
      <c r="C105">
        <v>221.7</v>
      </c>
      <c r="D105">
        <v>381.7</v>
      </c>
      <c r="E105">
        <v>-0.4</v>
      </c>
    </row>
    <row r="106" spans="1:5" x14ac:dyDescent="0.25">
      <c r="A106" s="50">
        <v>42105</v>
      </c>
      <c r="B106">
        <v>160.4</v>
      </c>
      <c r="C106">
        <v>221.7</v>
      </c>
      <c r="D106">
        <v>381.7</v>
      </c>
      <c r="E106">
        <v>-0.4</v>
      </c>
    </row>
    <row r="107" spans="1:5" x14ac:dyDescent="0.25">
      <c r="A107" s="50">
        <v>42106</v>
      </c>
      <c r="B107">
        <v>160.4</v>
      </c>
      <c r="C107">
        <v>221.7</v>
      </c>
      <c r="D107">
        <v>381.7</v>
      </c>
      <c r="E107">
        <v>-0.4</v>
      </c>
    </row>
    <row r="108" spans="1:5" x14ac:dyDescent="0.25">
      <c r="A108" s="50">
        <v>42107</v>
      </c>
      <c r="B108">
        <v>162.9</v>
      </c>
      <c r="C108">
        <v>221.7</v>
      </c>
      <c r="D108">
        <v>384.2</v>
      </c>
      <c r="E108">
        <v>-0.4</v>
      </c>
    </row>
    <row r="109" spans="1:5" x14ac:dyDescent="0.25">
      <c r="A109" s="50">
        <v>42108</v>
      </c>
      <c r="B109">
        <v>160</v>
      </c>
      <c r="C109">
        <v>221.7</v>
      </c>
      <c r="D109">
        <v>381.3</v>
      </c>
      <c r="E109">
        <v>-0.4</v>
      </c>
    </row>
    <row r="110" spans="1:5" x14ac:dyDescent="0.25">
      <c r="A110" s="50">
        <v>42109</v>
      </c>
      <c r="B110">
        <v>156.4</v>
      </c>
      <c r="C110">
        <v>221.7</v>
      </c>
      <c r="D110">
        <v>377.7</v>
      </c>
      <c r="E110">
        <v>-0.4</v>
      </c>
    </row>
    <row r="111" spans="1:5" x14ac:dyDescent="0.25">
      <c r="A111" s="50">
        <v>42110</v>
      </c>
      <c r="B111">
        <v>149.19999999999999</v>
      </c>
      <c r="C111">
        <v>221.7</v>
      </c>
      <c r="D111">
        <v>370.5</v>
      </c>
      <c r="E111">
        <v>-0.4</v>
      </c>
    </row>
    <row r="112" spans="1:5" x14ac:dyDescent="0.25">
      <c r="A112" s="50">
        <v>42111</v>
      </c>
      <c r="B112">
        <v>164.4</v>
      </c>
      <c r="C112">
        <v>203.3</v>
      </c>
      <c r="D112">
        <v>367.2</v>
      </c>
      <c r="E112">
        <v>-0.4</v>
      </c>
    </row>
    <row r="113" spans="1:5" x14ac:dyDescent="0.25">
      <c r="A113" s="50">
        <v>42112</v>
      </c>
      <c r="B113">
        <v>164.4</v>
      </c>
      <c r="C113">
        <v>203.3</v>
      </c>
      <c r="D113">
        <v>367.2</v>
      </c>
      <c r="E113">
        <v>-0.4</v>
      </c>
    </row>
    <row r="114" spans="1:5" x14ac:dyDescent="0.25">
      <c r="A114" s="50">
        <v>42113</v>
      </c>
      <c r="B114">
        <v>164.4</v>
      </c>
      <c r="C114">
        <v>203.3</v>
      </c>
      <c r="D114">
        <v>367.2</v>
      </c>
      <c r="E114">
        <v>-0.4</v>
      </c>
    </row>
    <row r="115" spans="1:5" x14ac:dyDescent="0.25">
      <c r="A115" s="50">
        <v>42114</v>
      </c>
      <c r="B115">
        <v>169.2</v>
      </c>
      <c r="C115">
        <v>208</v>
      </c>
      <c r="D115">
        <v>376.7</v>
      </c>
      <c r="E115">
        <v>-0.4</v>
      </c>
    </row>
    <row r="116" spans="1:5" x14ac:dyDescent="0.25">
      <c r="A116" s="50">
        <v>42115</v>
      </c>
      <c r="B116">
        <v>161.80000000000001</v>
      </c>
      <c r="C116">
        <v>208</v>
      </c>
      <c r="D116">
        <v>369.4</v>
      </c>
      <c r="E116">
        <v>-0.4</v>
      </c>
    </row>
    <row r="117" spans="1:5" x14ac:dyDescent="0.25">
      <c r="A117" s="50">
        <v>42116</v>
      </c>
      <c r="B117">
        <v>160.5</v>
      </c>
      <c r="C117">
        <v>208</v>
      </c>
      <c r="D117">
        <v>368</v>
      </c>
      <c r="E117">
        <v>-0.4</v>
      </c>
    </row>
    <row r="118" spans="1:5" x14ac:dyDescent="0.25">
      <c r="A118" s="50">
        <v>42117</v>
      </c>
      <c r="B118">
        <v>159.4</v>
      </c>
      <c r="C118">
        <v>208</v>
      </c>
      <c r="D118">
        <v>367</v>
      </c>
      <c r="E118">
        <v>-0.4</v>
      </c>
    </row>
    <row r="119" spans="1:5" x14ac:dyDescent="0.25">
      <c r="A119" s="50">
        <v>42118</v>
      </c>
      <c r="B119">
        <v>165.3</v>
      </c>
      <c r="C119">
        <v>197.8</v>
      </c>
      <c r="D119">
        <v>362.7</v>
      </c>
      <c r="E119">
        <v>-0.4</v>
      </c>
    </row>
    <row r="120" spans="1:5" x14ac:dyDescent="0.25">
      <c r="A120" s="50">
        <v>42119</v>
      </c>
      <c r="B120">
        <v>165.3</v>
      </c>
      <c r="C120">
        <v>197.8</v>
      </c>
      <c r="D120">
        <v>362.7</v>
      </c>
      <c r="E120">
        <v>-0.4</v>
      </c>
    </row>
    <row r="121" spans="1:5" x14ac:dyDescent="0.25">
      <c r="A121" s="50">
        <v>42120</v>
      </c>
      <c r="B121">
        <v>165.3</v>
      </c>
      <c r="C121">
        <v>197.8</v>
      </c>
      <c r="D121">
        <v>362.7</v>
      </c>
      <c r="E121">
        <v>-0.4</v>
      </c>
    </row>
    <row r="122" spans="1:5" x14ac:dyDescent="0.25">
      <c r="A122" s="50">
        <v>42121</v>
      </c>
      <c r="B122">
        <v>160.30000000000001</v>
      </c>
      <c r="C122">
        <v>197.8</v>
      </c>
      <c r="D122">
        <v>357.7</v>
      </c>
      <c r="E122">
        <v>-0.4</v>
      </c>
    </row>
    <row r="123" spans="1:5" x14ac:dyDescent="0.25">
      <c r="A123" s="50">
        <v>42122</v>
      </c>
      <c r="B123">
        <v>144.80000000000001</v>
      </c>
      <c r="C123">
        <v>197.8</v>
      </c>
      <c r="D123">
        <v>342.2</v>
      </c>
      <c r="E123">
        <v>-0.4</v>
      </c>
    </row>
    <row r="124" spans="1:5" x14ac:dyDescent="0.25">
      <c r="A124" s="50">
        <v>42123</v>
      </c>
      <c r="B124">
        <v>139.9</v>
      </c>
      <c r="C124">
        <v>197.8</v>
      </c>
      <c r="D124">
        <v>337.3</v>
      </c>
      <c r="E124">
        <v>-0.4</v>
      </c>
    </row>
    <row r="125" spans="1:5" x14ac:dyDescent="0.25">
      <c r="A125" s="50">
        <v>42124</v>
      </c>
      <c r="B125">
        <v>159.5</v>
      </c>
      <c r="C125">
        <v>185</v>
      </c>
      <c r="D125">
        <v>344.2</v>
      </c>
      <c r="E125">
        <v>-0.2</v>
      </c>
    </row>
    <row r="126" spans="1:5" x14ac:dyDescent="0.25">
      <c r="A126" s="50">
        <v>42125</v>
      </c>
      <c r="B126">
        <v>159.5</v>
      </c>
      <c r="C126">
        <v>185</v>
      </c>
      <c r="D126">
        <v>344.2</v>
      </c>
      <c r="E126">
        <v>-0.2</v>
      </c>
    </row>
    <row r="127" spans="1:5" x14ac:dyDescent="0.25">
      <c r="A127" s="50">
        <v>42126</v>
      </c>
      <c r="B127">
        <v>159.5</v>
      </c>
      <c r="C127">
        <v>185</v>
      </c>
      <c r="D127">
        <v>344.2</v>
      </c>
      <c r="E127">
        <v>-0.2</v>
      </c>
    </row>
    <row r="128" spans="1:5" x14ac:dyDescent="0.25">
      <c r="A128" s="50">
        <v>42127</v>
      </c>
      <c r="B128">
        <v>159.5</v>
      </c>
      <c r="C128">
        <v>185</v>
      </c>
      <c r="D128">
        <v>344.2</v>
      </c>
      <c r="E128">
        <v>-0.2</v>
      </c>
    </row>
    <row r="129" spans="1:5" x14ac:dyDescent="0.25">
      <c r="A129" s="50">
        <v>42128</v>
      </c>
      <c r="B129">
        <v>139.30000000000001</v>
      </c>
      <c r="C129">
        <v>185</v>
      </c>
      <c r="D129">
        <v>324</v>
      </c>
      <c r="E129">
        <v>-0.2</v>
      </c>
    </row>
    <row r="130" spans="1:5" x14ac:dyDescent="0.25">
      <c r="A130" s="50">
        <v>42129</v>
      </c>
      <c r="B130">
        <v>161.30000000000001</v>
      </c>
      <c r="C130">
        <v>186.3</v>
      </c>
      <c r="D130">
        <v>347.4</v>
      </c>
      <c r="E130">
        <v>-0.2</v>
      </c>
    </row>
    <row r="131" spans="1:5" x14ac:dyDescent="0.25">
      <c r="A131" s="50">
        <v>42130</v>
      </c>
      <c r="B131">
        <v>158.80000000000001</v>
      </c>
      <c r="C131">
        <v>186.3</v>
      </c>
      <c r="D131">
        <v>344.9</v>
      </c>
      <c r="E131">
        <v>-0.2</v>
      </c>
    </row>
    <row r="132" spans="1:5" x14ac:dyDescent="0.25">
      <c r="A132" s="50">
        <v>42131</v>
      </c>
      <c r="B132">
        <v>153</v>
      </c>
      <c r="C132">
        <v>186.3</v>
      </c>
      <c r="D132">
        <v>339.1</v>
      </c>
      <c r="E132">
        <v>-0.2</v>
      </c>
    </row>
    <row r="133" spans="1:5" x14ac:dyDescent="0.25">
      <c r="A133" s="50">
        <v>42132</v>
      </c>
      <c r="B133">
        <v>167.2</v>
      </c>
      <c r="C133">
        <v>167.5</v>
      </c>
      <c r="D133">
        <v>334.5</v>
      </c>
      <c r="E133">
        <v>-0.2</v>
      </c>
    </row>
    <row r="134" spans="1:5" x14ac:dyDescent="0.25">
      <c r="A134" s="50">
        <v>42133</v>
      </c>
      <c r="B134">
        <v>167.2</v>
      </c>
      <c r="C134">
        <v>167.5</v>
      </c>
      <c r="D134">
        <v>334.5</v>
      </c>
      <c r="E134">
        <v>-0.2</v>
      </c>
    </row>
    <row r="135" spans="1:5" x14ac:dyDescent="0.25">
      <c r="A135" s="50">
        <v>42134</v>
      </c>
      <c r="B135">
        <v>167.2</v>
      </c>
      <c r="C135">
        <v>167.5</v>
      </c>
      <c r="D135">
        <v>334.5</v>
      </c>
      <c r="E135">
        <v>-0.2</v>
      </c>
    </row>
    <row r="136" spans="1:5" x14ac:dyDescent="0.25">
      <c r="A136" s="50">
        <v>42135</v>
      </c>
      <c r="B136">
        <v>166.3</v>
      </c>
      <c r="C136">
        <v>167.5</v>
      </c>
      <c r="D136">
        <v>333.6</v>
      </c>
      <c r="E136">
        <v>-0.2</v>
      </c>
    </row>
    <row r="137" spans="1:5" x14ac:dyDescent="0.25">
      <c r="A137" s="50">
        <v>42136</v>
      </c>
      <c r="B137">
        <v>160.30000000000001</v>
      </c>
      <c r="C137">
        <v>167.5</v>
      </c>
      <c r="D137">
        <v>327.7</v>
      </c>
      <c r="E137">
        <v>-0.2</v>
      </c>
    </row>
    <row r="138" spans="1:5" x14ac:dyDescent="0.25">
      <c r="A138" s="50">
        <v>42137</v>
      </c>
      <c r="B138">
        <v>165.8</v>
      </c>
      <c r="C138">
        <v>159.80000000000001</v>
      </c>
      <c r="D138">
        <v>325.39999999999998</v>
      </c>
      <c r="E138">
        <v>-0.2</v>
      </c>
    </row>
    <row r="139" spans="1:5" x14ac:dyDescent="0.25">
      <c r="A139" s="50">
        <v>42138</v>
      </c>
      <c r="B139">
        <v>165.8</v>
      </c>
      <c r="C139">
        <v>159.80000000000001</v>
      </c>
      <c r="D139">
        <v>325.39999999999998</v>
      </c>
      <c r="E139">
        <v>-0.2</v>
      </c>
    </row>
    <row r="140" spans="1:5" x14ac:dyDescent="0.25">
      <c r="A140" s="50">
        <v>42139</v>
      </c>
      <c r="B140">
        <v>165.8</v>
      </c>
      <c r="C140">
        <v>159.80000000000001</v>
      </c>
      <c r="D140">
        <v>325.39999999999998</v>
      </c>
      <c r="E140">
        <v>-0.2</v>
      </c>
    </row>
    <row r="141" spans="1:5" x14ac:dyDescent="0.25">
      <c r="A141" s="50">
        <v>42140</v>
      </c>
      <c r="B141">
        <v>165.8</v>
      </c>
      <c r="C141">
        <v>159.80000000000001</v>
      </c>
      <c r="D141">
        <v>325.39999999999998</v>
      </c>
      <c r="E141">
        <v>-0.2</v>
      </c>
    </row>
    <row r="142" spans="1:5" x14ac:dyDescent="0.25">
      <c r="A142" s="50">
        <v>42141</v>
      </c>
      <c r="B142">
        <v>165.8</v>
      </c>
      <c r="C142">
        <v>159.80000000000001</v>
      </c>
      <c r="D142">
        <v>325.39999999999998</v>
      </c>
      <c r="E142">
        <v>-0.2</v>
      </c>
    </row>
    <row r="143" spans="1:5" x14ac:dyDescent="0.25">
      <c r="A143" s="50">
        <v>42142</v>
      </c>
      <c r="B143">
        <v>162</v>
      </c>
      <c r="C143">
        <v>159.80000000000001</v>
      </c>
      <c r="D143">
        <v>321.60000000000002</v>
      </c>
      <c r="E143">
        <v>-0.2</v>
      </c>
    </row>
    <row r="144" spans="1:5" x14ac:dyDescent="0.25">
      <c r="A144" s="50">
        <v>42143</v>
      </c>
      <c r="B144">
        <v>157.4</v>
      </c>
      <c r="C144">
        <v>159.80000000000001</v>
      </c>
      <c r="D144">
        <v>317</v>
      </c>
      <c r="E144">
        <v>-0.2</v>
      </c>
    </row>
    <row r="145" spans="1:5" x14ac:dyDescent="0.25">
      <c r="A145" s="50">
        <v>42144</v>
      </c>
      <c r="B145">
        <v>155.5</v>
      </c>
      <c r="C145">
        <v>159.80000000000001</v>
      </c>
      <c r="D145">
        <v>315.2</v>
      </c>
      <c r="E145">
        <v>-0.2</v>
      </c>
    </row>
    <row r="146" spans="1:5" x14ac:dyDescent="0.25">
      <c r="A146" s="50">
        <v>42145</v>
      </c>
      <c r="B146">
        <v>161.1</v>
      </c>
      <c r="C146">
        <v>159.80000000000001</v>
      </c>
      <c r="D146">
        <v>320.7</v>
      </c>
      <c r="E146">
        <v>-0.2</v>
      </c>
    </row>
    <row r="147" spans="1:5" x14ac:dyDescent="0.25">
      <c r="A147" s="50">
        <v>42146</v>
      </c>
      <c r="B147">
        <v>167.6</v>
      </c>
      <c r="C147">
        <v>148.19999999999999</v>
      </c>
      <c r="D147">
        <v>315.60000000000002</v>
      </c>
      <c r="E147">
        <v>-0.2</v>
      </c>
    </row>
    <row r="148" spans="1:5" x14ac:dyDescent="0.25">
      <c r="A148" s="50">
        <v>42147</v>
      </c>
      <c r="B148">
        <v>167.6</v>
      </c>
      <c r="C148">
        <v>148.19999999999999</v>
      </c>
      <c r="D148">
        <v>315.60000000000002</v>
      </c>
      <c r="E148">
        <v>-0.2</v>
      </c>
    </row>
    <row r="149" spans="1:5" x14ac:dyDescent="0.25">
      <c r="A149" s="50">
        <v>42148</v>
      </c>
      <c r="B149">
        <v>167.6</v>
      </c>
      <c r="C149">
        <v>148.19999999999999</v>
      </c>
      <c r="D149">
        <v>315.60000000000002</v>
      </c>
      <c r="E149">
        <v>-0.2</v>
      </c>
    </row>
    <row r="150" spans="1:5" x14ac:dyDescent="0.25">
      <c r="A150" s="50">
        <v>42149</v>
      </c>
      <c r="B150">
        <v>167.6</v>
      </c>
      <c r="C150">
        <v>148.19999999999999</v>
      </c>
      <c r="D150">
        <v>315.60000000000002</v>
      </c>
      <c r="E150">
        <v>-0.2</v>
      </c>
    </row>
    <row r="151" spans="1:5" x14ac:dyDescent="0.25">
      <c r="A151" s="50">
        <v>42150</v>
      </c>
      <c r="B151">
        <v>164.4</v>
      </c>
      <c r="C151">
        <v>148.19999999999999</v>
      </c>
      <c r="D151">
        <v>312.39999999999998</v>
      </c>
      <c r="E151">
        <v>-0.2</v>
      </c>
    </row>
    <row r="152" spans="1:5" x14ac:dyDescent="0.25">
      <c r="A152" s="50">
        <v>42151</v>
      </c>
      <c r="B152">
        <v>150.30000000000001</v>
      </c>
      <c r="C152">
        <v>148.19999999999999</v>
      </c>
      <c r="D152">
        <v>298.39999999999998</v>
      </c>
      <c r="E152">
        <v>-0.2</v>
      </c>
    </row>
    <row r="153" spans="1:5" x14ac:dyDescent="0.25">
      <c r="A153" s="50">
        <v>42152</v>
      </c>
      <c r="B153">
        <v>146.69999999999999</v>
      </c>
      <c r="C153">
        <v>148.19999999999999</v>
      </c>
      <c r="D153">
        <v>294.8</v>
      </c>
      <c r="E153">
        <v>-0.2</v>
      </c>
    </row>
    <row r="154" spans="1:5" x14ac:dyDescent="0.25">
      <c r="A154" s="50">
        <v>42153</v>
      </c>
      <c r="B154">
        <v>166</v>
      </c>
      <c r="C154">
        <v>142.1</v>
      </c>
      <c r="D154">
        <v>307.89999999999998</v>
      </c>
      <c r="E154">
        <v>-0.2</v>
      </c>
    </row>
    <row r="155" spans="1:5" x14ac:dyDescent="0.25">
      <c r="A155" s="50">
        <v>42154</v>
      </c>
      <c r="B155">
        <v>166</v>
      </c>
      <c r="C155">
        <v>142.1</v>
      </c>
      <c r="D155">
        <v>307.89999999999998</v>
      </c>
      <c r="E155">
        <v>-0.2</v>
      </c>
    </row>
    <row r="156" spans="1:5" x14ac:dyDescent="0.25">
      <c r="A156" s="50">
        <v>42155</v>
      </c>
      <c r="B156">
        <v>166</v>
      </c>
      <c r="C156">
        <v>142.1</v>
      </c>
      <c r="D156">
        <v>307.89999999999998</v>
      </c>
      <c r="E156">
        <v>-0.2</v>
      </c>
    </row>
    <row r="157" spans="1:5" x14ac:dyDescent="0.25">
      <c r="A157" s="50">
        <v>42156</v>
      </c>
      <c r="B157">
        <v>163</v>
      </c>
      <c r="C157">
        <v>142.1</v>
      </c>
      <c r="D157">
        <v>304.8</v>
      </c>
      <c r="E157">
        <v>-0.2</v>
      </c>
    </row>
    <row r="158" spans="1:5" x14ac:dyDescent="0.25">
      <c r="A158" s="50">
        <v>42157</v>
      </c>
      <c r="B158">
        <v>166.8</v>
      </c>
      <c r="C158">
        <v>151.69999999999999</v>
      </c>
      <c r="D158">
        <v>318.3</v>
      </c>
      <c r="E158">
        <v>-0.2</v>
      </c>
    </row>
    <row r="159" spans="1:5" x14ac:dyDescent="0.25">
      <c r="A159" s="50">
        <v>42158</v>
      </c>
      <c r="B159">
        <v>166.7</v>
      </c>
      <c r="C159">
        <v>151.69999999999999</v>
      </c>
      <c r="D159">
        <v>318.10000000000002</v>
      </c>
      <c r="E159">
        <v>-0.2</v>
      </c>
    </row>
    <row r="160" spans="1:5" x14ac:dyDescent="0.25">
      <c r="A160" s="50">
        <v>42159</v>
      </c>
      <c r="B160">
        <v>166.4</v>
      </c>
      <c r="C160">
        <v>152.6</v>
      </c>
      <c r="D160">
        <v>318.8</v>
      </c>
      <c r="E160">
        <v>-0.2</v>
      </c>
    </row>
    <row r="161" spans="1:5" x14ac:dyDescent="0.25">
      <c r="A161" s="50">
        <v>42160</v>
      </c>
      <c r="B161">
        <v>166.4</v>
      </c>
      <c r="C161">
        <v>152.6</v>
      </c>
      <c r="D161">
        <v>318.8</v>
      </c>
      <c r="E161">
        <v>-0.2</v>
      </c>
    </row>
    <row r="162" spans="1:5" x14ac:dyDescent="0.25">
      <c r="A162" s="50">
        <v>42161</v>
      </c>
      <c r="B162">
        <v>166.4</v>
      </c>
      <c r="C162">
        <v>152.6</v>
      </c>
      <c r="D162">
        <v>318.8</v>
      </c>
      <c r="E162">
        <v>-0.2</v>
      </c>
    </row>
    <row r="163" spans="1:5" x14ac:dyDescent="0.25">
      <c r="A163" s="50">
        <v>42162</v>
      </c>
      <c r="B163">
        <v>166.4</v>
      </c>
      <c r="C163">
        <v>152.6</v>
      </c>
      <c r="D163">
        <v>318.8</v>
      </c>
      <c r="E163">
        <v>-0.2</v>
      </c>
    </row>
    <row r="164" spans="1:5" x14ac:dyDescent="0.25">
      <c r="A164" s="50">
        <v>42163</v>
      </c>
      <c r="B164">
        <v>167</v>
      </c>
      <c r="C164">
        <v>152.6</v>
      </c>
      <c r="D164">
        <v>319.39999999999998</v>
      </c>
      <c r="E164">
        <v>-0.2</v>
      </c>
    </row>
    <row r="165" spans="1:5" x14ac:dyDescent="0.25">
      <c r="A165" s="50">
        <v>42164</v>
      </c>
      <c r="B165">
        <v>164.4</v>
      </c>
      <c r="C165">
        <v>152.6</v>
      </c>
      <c r="D165">
        <v>316.8</v>
      </c>
      <c r="E165">
        <v>-0.2</v>
      </c>
    </row>
    <row r="166" spans="1:5" x14ac:dyDescent="0.25">
      <c r="A166" s="50">
        <v>42165</v>
      </c>
      <c r="B166">
        <v>166.3</v>
      </c>
      <c r="C166">
        <v>152.6</v>
      </c>
      <c r="D166">
        <v>318.7</v>
      </c>
      <c r="E166">
        <v>-0.2</v>
      </c>
    </row>
    <row r="167" spans="1:5" x14ac:dyDescent="0.25">
      <c r="A167" s="50">
        <v>42166</v>
      </c>
      <c r="B167">
        <v>163.9</v>
      </c>
      <c r="C167">
        <v>152.6</v>
      </c>
      <c r="D167">
        <v>316.2</v>
      </c>
      <c r="E167">
        <v>-0.2</v>
      </c>
    </row>
    <row r="168" spans="1:5" x14ac:dyDescent="0.25">
      <c r="A168" s="50">
        <v>42167</v>
      </c>
      <c r="B168">
        <v>165.9</v>
      </c>
      <c r="C168">
        <v>150.69999999999999</v>
      </c>
      <c r="D168">
        <v>316.60000000000002</v>
      </c>
      <c r="E168">
        <v>-0.1</v>
      </c>
    </row>
    <row r="169" spans="1:5" x14ac:dyDescent="0.25">
      <c r="A169" s="50">
        <v>42168</v>
      </c>
      <c r="B169">
        <v>165.9</v>
      </c>
      <c r="C169">
        <v>150.69999999999999</v>
      </c>
      <c r="D169">
        <v>316.60000000000002</v>
      </c>
      <c r="E169">
        <v>-0.1</v>
      </c>
    </row>
    <row r="170" spans="1:5" x14ac:dyDescent="0.25">
      <c r="A170" s="50">
        <v>42169</v>
      </c>
      <c r="B170">
        <v>165.9</v>
      </c>
      <c r="C170">
        <v>150.69999999999999</v>
      </c>
      <c r="D170">
        <v>316.60000000000002</v>
      </c>
      <c r="E170">
        <v>-0.1</v>
      </c>
    </row>
    <row r="171" spans="1:5" x14ac:dyDescent="0.25">
      <c r="A171" s="50">
        <v>42170</v>
      </c>
      <c r="B171">
        <v>167.6</v>
      </c>
      <c r="C171">
        <v>150.69999999999999</v>
      </c>
      <c r="D171">
        <v>318.3</v>
      </c>
      <c r="E171">
        <v>-0.1</v>
      </c>
    </row>
    <row r="172" spans="1:5" x14ac:dyDescent="0.25">
      <c r="A172" s="50">
        <v>42171</v>
      </c>
      <c r="B172">
        <v>158.6</v>
      </c>
      <c r="C172">
        <v>150.69999999999999</v>
      </c>
      <c r="D172">
        <v>309.2</v>
      </c>
      <c r="E172">
        <v>-0.1</v>
      </c>
    </row>
    <row r="173" spans="1:5" x14ac:dyDescent="0.25">
      <c r="A173" s="50">
        <v>42172</v>
      </c>
      <c r="B173">
        <v>159.5</v>
      </c>
      <c r="C173">
        <v>150.69999999999999</v>
      </c>
      <c r="D173">
        <v>310.2</v>
      </c>
      <c r="E173">
        <v>-0.1</v>
      </c>
    </row>
    <row r="174" spans="1:5" x14ac:dyDescent="0.25">
      <c r="A174" s="50">
        <v>42173</v>
      </c>
      <c r="B174">
        <v>160.80000000000001</v>
      </c>
      <c r="C174">
        <v>150.69999999999999</v>
      </c>
      <c r="D174">
        <v>311.39999999999998</v>
      </c>
      <c r="E174">
        <v>-0.1</v>
      </c>
    </row>
    <row r="175" spans="1:5" x14ac:dyDescent="0.25">
      <c r="A175" s="50">
        <v>42174</v>
      </c>
      <c r="B175">
        <v>165.2</v>
      </c>
      <c r="C175">
        <v>148.80000000000001</v>
      </c>
      <c r="D175">
        <v>313.89999999999998</v>
      </c>
      <c r="E175">
        <v>-0.1</v>
      </c>
    </row>
    <row r="176" spans="1:5" x14ac:dyDescent="0.25">
      <c r="A176" s="50">
        <v>42175</v>
      </c>
      <c r="B176">
        <v>165.2</v>
      </c>
      <c r="C176">
        <v>148.80000000000001</v>
      </c>
      <c r="D176">
        <v>313.89999999999998</v>
      </c>
      <c r="E176">
        <v>-0.1</v>
      </c>
    </row>
    <row r="177" spans="1:5" x14ac:dyDescent="0.25">
      <c r="A177" s="50">
        <v>42176</v>
      </c>
      <c r="B177">
        <v>165.2</v>
      </c>
      <c r="C177">
        <v>148.80000000000001</v>
      </c>
      <c r="D177">
        <v>313.89999999999998</v>
      </c>
      <c r="E177">
        <v>-0.1</v>
      </c>
    </row>
    <row r="178" spans="1:5" x14ac:dyDescent="0.25">
      <c r="A178" s="50">
        <v>42177</v>
      </c>
      <c r="B178">
        <v>166.4</v>
      </c>
      <c r="C178">
        <v>148.80000000000001</v>
      </c>
      <c r="D178">
        <v>315.10000000000002</v>
      </c>
      <c r="E178">
        <v>-0.1</v>
      </c>
    </row>
    <row r="179" spans="1:5" x14ac:dyDescent="0.25">
      <c r="A179" s="50">
        <v>42178</v>
      </c>
      <c r="B179">
        <v>161.6</v>
      </c>
      <c r="C179">
        <v>148.80000000000001</v>
      </c>
      <c r="D179">
        <v>310.39999999999998</v>
      </c>
      <c r="E179">
        <v>-0.1</v>
      </c>
    </row>
    <row r="180" spans="1:5" x14ac:dyDescent="0.25">
      <c r="A180" s="50">
        <v>42179</v>
      </c>
      <c r="B180">
        <v>157.30000000000001</v>
      </c>
      <c r="C180">
        <v>148.80000000000001</v>
      </c>
      <c r="D180">
        <v>306</v>
      </c>
      <c r="E180">
        <v>-0.1</v>
      </c>
    </row>
    <row r="181" spans="1:5" x14ac:dyDescent="0.25">
      <c r="A181" s="50">
        <v>42180</v>
      </c>
      <c r="B181">
        <v>154.1</v>
      </c>
      <c r="C181">
        <v>148.80000000000001</v>
      </c>
      <c r="D181">
        <v>302.89999999999998</v>
      </c>
      <c r="E181">
        <v>-0.1</v>
      </c>
    </row>
    <row r="182" spans="1:5" x14ac:dyDescent="0.25">
      <c r="A182" s="50">
        <v>42181</v>
      </c>
      <c r="B182">
        <v>166.6</v>
      </c>
      <c r="C182">
        <v>124</v>
      </c>
      <c r="D182">
        <v>289.60000000000002</v>
      </c>
      <c r="E182">
        <v>-1</v>
      </c>
    </row>
    <row r="183" spans="1:5" x14ac:dyDescent="0.25">
      <c r="A183" s="50">
        <v>42182</v>
      </c>
      <c r="B183">
        <v>166.6</v>
      </c>
      <c r="C183">
        <v>124</v>
      </c>
      <c r="D183">
        <v>289.60000000000002</v>
      </c>
      <c r="E183">
        <v>-1</v>
      </c>
    </row>
    <row r="184" spans="1:5" x14ac:dyDescent="0.25">
      <c r="A184" s="50">
        <v>42183</v>
      </c>
      <c r="B184">
        <v>166.6</v>
      </c>
      <c r="C184">
        <v>124</v>
      </c>
      <c r="D184">
        <v>289.60000000000002</v>
      </c>
      <c r="E184">
        <v>-1</v>
      </c>
    </row>
    <row r="185" spans="1:5" x14ac:dyDescent="0.25">
      <c r="A185" s="50">
        <v>42184</v>
      </c>
      <c r="B185">
        <v>165.6</v>
      </c>
      <c r="C185">
        <v>124</v>
      </c>
      <c r="D185">
        <v>288.60000000000002</v>
      </c>
      <c r="E185">
        <v>-1</v>
      </c>
    </row>
    <row r="186" spans="1:5" x14ac:dyDescent="0.25">
      <c r="A186" s="50">
        <v>42185</v>
      </c>
      <c r="B186">
        <v>159.9</v>
      </c>
      <c r="C186">
        <v>137.1</v>
      </c>
      <c r="D186">
        <v>296</v>
      </c>
      <c r="E186">
        <v>-1</v>
      </c>
    </row>
    <row r="187" spans="1:5" x14ac:dyDescent="0.25">
      <c r="A187" s="50">
        <v>42186</v>
      </c>
      <c r="B187">
        <v>168.9</v>
      </c>
      <c r="C187">
        <v>113.3</v>
      </c>
      <c r="D187">
        <v>281.3</v>
      </c>
      <c r="E187">
        <v>-1</v>
      </c>
    </row>
    <row r="188" spans="1:5" x14ac:dyDescent="0.25">
      <c r="A188" s="50">
        <v>42187</v>
      </c>
      <c r="B188">
        <v>171.4</v>
      </c>
      <c r="C188">
        <v>132.69999999999999</v>
      </c>
      <c r="D188">
        <v>303.2</v>
      </c>
      <c r="E188">
        <v>-1</v>
      </c>
    </row>
    <row r="189" spans="1:5" x14ac:dyDescent="0.25">
      <c r="A189" s="50">
        <v>42188</v>
      </c>
      <c r="B189">
        <v>164.3</v>
      </c>
      <c r="C189">
        <v>140.69999999999999</v>
      </c>
      <c r="D189">
        <v>304.60000000000002</v>
      </c>
      <c r="E189">
        <v>-0.4</v>
      </c>
    </row>
    <row r="190" spans="1:5" x14ac:dyDescent="0.25">
      <c r="A190" s="50">
        <v>42189</v>
      </c>
      <c r="B190">
        <v>164.3</v>
      </c>
      <c r="C190">
        <v>140.69999999999999</v>
      </c>
      <c r="D190">
        <v>304.60000000000002</v>
      </c>
      <c r="E190">
        <v>-0.4</v>
      </c>
    </row>
    <row r="191" spans="1:5" x14ac:dyDescent="0.25">
      <c r="A191" s="50">
        <v>42190</v>
      </c>
      <c r="B191">
        <v>164.3</v>
      </c>
      <c r="C191">
        <v>140.69999999999999</v>
      </c>
      <c r="D191">
        <v>304.60000000000002</v>
      </c>
      <c r="E191">
        <v>-0.4</v>
      </c>
    </row>
    <row r="192" spans="1:5" x14ac:dyDescent="0.25">
      <c r="A192" s="50">
        <v>42191</v>
      </c>
      <c r="B192">
        <v>166.5</v>
      </c>
      <c r="C192">
        <v>140.69999999999999</v>
      </c>
      <c r="D192">
        <v>306.8</v>
      </c>
      <c r="E192">
        <v>-0.4</v>
      </c>
    </row>
    <row r="193" spans="1:5" x14ac:dyDescent="0.25">
      <c r="A193" s="50">
        <v>42192</v>
      </c>
      <c r="B193">
        <v>166.8</v>
      </c>
      <c r="C193">
        <v>140.69999999999999</v>
      </c>
      <c r="D193">
        <v>307.10000000000002</v>
      </c>
      <c r="E193">
        <v>-0.4</v>
      </c>
    </row>
    <row r="194" spans="1:5" x14ac:dyDescent="0.25">
      <c r="A194" s="50">
        <v>42193</v>
      </c>
      <c r="B194">
        <v>169.2</v>
      </c>
      <c r="C194">
        <v>140.69999999999999</v>
      </c>
      <c r="D194">
        <v>309.60000000000002</v>
      </c>
      <c r="E194">
        <v>-0.4</v>
      </c>
    </row>
    <row r="195" spans="1:5" x14ac:dyDescent="0.25">
      <c r="A195" s="50">
        <v>42194</v>
      </c>
      <c r="B195">
        <v>169</v>
      </c>
      <c r="C195">
        <v>140.69999999999999</v>
      </c>
      <c r="D195">
        <v>309.39999999999998</v>
      </c>
      <c r="E195">
        <v>-0.4</v>
      </c>
    </row>
    <row r="196" spans="1:5" x14ac:dyDescent="0.25">
      <c r="A196" s="50">
        <v>42195</v>
      </c>
      <c r="B196">
        <v>164.9</v>
      </c>
      <c r="C196">
        <v>143.5</v>
      </c>
      <c r="D196">
        <v>308.3</v>
      </c>
      <c r="E196">
        <v>-0.1</v>
      </c>
    </row>
    <row r="197" spans="1:5" x14ac:dyDescent="0.25">
      <c r="A197" s="50">
        <v>42196</v>
      </c>
      <c r="B197">
        <v>164.9</v>
      </c>
      <c r="C197">
        <v>143.5</v>
      </c>
      <c r="D197">
        <v>308.3</v>
      </c>
      <c r="E197">
        <v>-0.1</v>
      </c>
    </row>
    <row r="198" spans="1:5" x14ac:dyDescent="0.25">
      <c r="A198" s="50">
        <v>42197</v>
      </c>
      <c r="B198">
        <v>164.9</v>
      </c>
      <c r="C198">
        <v>143.5</v>
      </c>
      <c r="D198">
        <v>308.3</v>
      </c>
      <c r="E198">
        <v>-0.1</v>
      </c>
    </row>
    <row r="199" spans="1:5" x14ac:dyDescent="0.25">
      <c r="A199" s="50">
        <v>42198</v>
      </c>
      <c r="B199">
        <v>162.30000000000001</v>
      </c>
      <c r="C199">
        <v>143.5</v>
      </c>
      <c r="D199">
        <v>305.7</v>
      </c>
      <c r="E199">
        <v>-0.1</v>
      </c>
    </row>
    <row r="200" spans="1:5" x14ac:dyDescent="0.25">
      <c r="A200" s="50">
        <v>42199</v>
      </c>
      <c r="B200">
        <v>156.19999999999999</v>
      </c>
      <c r="C200">
        <v>143.5</v>
      </c>
      <c r="D200">
        <v>299.60000000000002</v>
      </c>
      <c r="E200">
        <v>-0.1</v>
      </c>
    </row>
    <row r="201" spans="1:5" x14ac:dyDescent="0.25">
      <c r="A201" s="50">
        <v>42200</v>
      </c>
      <c r="B201">
        <v>152.69999999999999</v>
      </c>
      <c r="C201">
        <v>143.5</v>
      </c>
      <c r="D201">
        <v>296.2</v>
      </c>
      <c r="E201">
        <v>-0.1</v>
      </c>
    </row>
    <row r="202" spans="1:5" x14ac:dyDescent="0.25">
      <c r="A202" s="50">
        <v>42201</v>
      </c>
      <c r="B202">
        <v>141.6</v>
      </c>
      <c r="C202">
        <v>143.5</v>
      </c>
      <c r="D202">
        <v>285</v>
      </c>
      <c r="E202">
        <v>-0.1</v>
      </c>
    </row>
    <row r="203" spans="1:5" x14ac:dyDescent="0.25">
      <c r="A203" s="50">
        <v>42202</v>
      </c>
      <c r="B203">
        <v>165.8</v>
      </c>
      <c r="C203">
        <v>108.2</v>
      </c>
      <c r="D203">
        <v>273.89999999999998</v>
      </c>
      <c r="E203">
        <v>-0.1</v>
      </c>
    </row>
    <row r="204" spans="1:5" x14ac:dyDescent="0.25">
      <c r="A204" s="50">
        <v>42203</v>
      </c>
      <c r="B204">
        <v>165.8</v>
      </c>
      <c r="C204">
        <v>108.2</v>
      </c>
      <c r="D204">
        <v>273.89999999999998</v>
      </c>
      <c r="E204">
        <v>-0.1</v>
      </c>
    </row>
    <row r="205" spans="1:5" x14ac:dyDescent="0.25">
      <c r="A205" s="50">
        <v>42204</v>
      </c>
      <c r="B205">
        <v>165.8</v>
      </c>
      <c r="C205">
        <v>108.2</v>
      </c>
      <c r="D205">
        <v>273.89999999999998</v>
      </c>
      <c r="E205">
        <v>-0.1</v>
      </c>
    </row>
    <row r="206" spans="1:5" x14ac:dyDescent="0.25">
      <c r="A206" s="50">
        <v>42205</v>
      </c>
      <c r="B206">
        <v>168.7</v>
      </c>
      <c r="C206">
        <v>108.2</v>
      </c>
      <c r="D206">
        <v>276.8</v>
      </c>
      <c r="E206">
        <v>-0.1</v>
      </c>
    </row>
    <row r="207" spans="1:5" x14ac:dyDescent="0.25">
      <c r="A207" s="50">
        <v>42206</v>
      </c>
      <c r="B207">
        <v>168.9</v>
      </c>
      <c r="C207">
        <v>108.2</v>
      </c>
      <c r="D207">
        <v>276.89999999999998</v>
      </c>
      <c r="E207">
        <v>-0.1</v>
      </c>
    </row>
    <row r="208" spans="1:5" x14ac:dyDescent="0.25">
      <c r="A208" s="50">
        <v>42207</v>
      </c>
      <c r="B208">
        <v>170.4</v>
      </c>
      <c r="C208">
        <v>108.2</v>
      </c>
      <c r="D208">
        <v>278.5</v>
      </c>
      <c r="E208">
        <v>-0.1</v>
      </c>
    </row>
    <row r="209" spans="1:5" x14ac:dyDescent="0.25">
      <c r="A209" s="50">
        <v>42208</v>
      </c>
      <c r="B209">
        <v>171</v>
      </c>
      <c r="C209">
        <v>108.2</v>
      </c>
      <c r="D209">
        <v>279.10000000000002</v>
      </c>
      <c r="E209">
        <v>-0.1</v>
      </c>
    </row>
    <row r="210" spans="1:5" x14ac:dyDescent="0.25">
      <c r="A210" s="50">
        <v>42209</v>
      </c>
      <c r="B210">
        <v>167.9</v>
      </c>
      <c r="C210">
        <v>109.2</v>
      </c>
      <c r="D210">
        <v>277</v>
      </c>
      <c r="E210">
        <v>-0.1</v>
      </c>
    </row>
    <row r="211" spans="1:5" x14ac:dyDescent="0.25">
      <c r="A211" s="50">
        <v>42210</v>
      </c>
      <c r="B211">
        <v>167.9</v>
      </c>
      <c r="C211">
        <v>109.2</v>
      </c>
      <c r="D211">
        <v>277</v>
      </c>
      <c r="E211">
        <v>-0.1</v>
      </c>
    </row>
    <row r="212" spans="1:5" x14ac:dyDescent="0.25">
      <c r="A212" s="50">
        <v>42211</v>
      </c>
      <c r="B212">
        <v>167.9</v>
      </c>
      <c r="C212">
        <v>109.2</v>
      </c>
      <c r="D212">
        <v>277</v>
      </c>
      <c r="E212">
        <v>-0.1</v>
      </c>
    </row>
    <row r="213" spans="1:5" x14ac:dyDescent="0.25">
      <c r="A213" s="50">
        <v>42212</v>
      </c>
      <c r="B213">
        <v>169.2</v>
      </c>
      <c r="C213">
        <v>109.2</v>
      </c>
      <c r="D213">
        <v>278.3</v>
      </c>
      <c r="E213">
        <v>-0.1</v>
      </c>
    </row>
    <row r="214" spans="1:5" x14ac:dyDescent="0.25">
      <c r="A214" s="50">
        <v>42213</v>
      </c>
      <c r="B214">
        <v>168.2</v>
      </c>
      <c r="C214">
        <v>109.2</v>
      </c>
      <c r="D214">
        <v>277.3</v>
      </c>
      <c r="E214">
        <v>-0.1</v>
      </c>
    </row>
    <row r="215" spans="1:5" x14ac:dyDescent="0.25">
      <c r="A215" s="50">
        <v>42214</v>
      </c>
      <c r="B215">
        <v>165.8</v>
      </c>
      <c r="C215">
        <v>109.2</v>
      </c>
      <c r="D215">
        <v>275</v>
      </c>
      <c r="E215">
        <v>-0.1</v>
      </c>
    </row>
    <row r="216" spans="1:5" x14ac:dyDescent="0.25">
      <c r="A216" s="50">
        <v>42215</v>
      </c>
      <c r="B216">
        <v>159</v>
      </c>
      <c r="C216">
        <v>109.2</v>
      </c>
      <c r="D216">
        <v>268.10000000000002</v>
      </c>
      <c r="E216">
        <v>-0.1</v>
      </c>
    </row>
    <row r="217" spans="1:5" x14ac:dyDescent="0.25">
      <c r="A217" s="50">
        <v>42216</v>
      </c>
      <c r="B217">
        <v>172.6</v>
      </c>
      <c r="C217">
        <v>111.1</v>
      </c>
      <c r="D217">
        <v>283.60000000000002</v>
      </c>
      <c r="E217">
        <v>-0.1</v>
      </c>
    </row>
    <row r="218" spans="1:5" x14ac:dyDescent="0.25">
      <c r="A218" s="50">
        <v>42217</v>
      </c>
      <c r="B218">
        <v>172.6</v>
      </c>
      <c r="C218">
        <v>111.1</v>
      </c>
      <c r="D218">
        <v>283.60000000000002</v>
      </c>
      <c r="E218">
        <v>-0.1</v>
      </c>
    </row>
    <row r="219" spans="1:5" x14ac:dyDescent="0.25">
      <c r="A219" s="50">
        <v>42218</v>
      </c>
      <c r="B219">
        <v>172.6</v>
      </c>
      <c r="C219">
        <v>111.1</v>
      </c>
      <c r="D219">
        <v>283.60000000000002</v>
      </c>
      <c r="E219">
        <v>-0.1</v>
      </c>
    </row>
    <row r="220" spans="1:5" x14ac:dyDescent="0.25">
      <c r="A220" s="50">
        <v>42219</v>
      </c>
      <c r="B220">
        <v>164.1</v>
      </c>
      <c r="C220">
        <v>111.1</v>
      </c>
      <c r="D220">
        <v>275.10000000000002</v>
      </c>
      <c r="E220">
        <v>-0.1</v>
      </c>
    </row>
    <row r="221" spans="1:5" x14ac:dyDescent="0.25">
      <c r="A221" s="50">
        <v>42220</v>
      </c>
      <c r="B221">
        <v>165.7</v>
      </c>
      <c r="C221">
        <v>136.9</v>
      </c>
      <c r="D221">
        <v>302.5</v>
      </c>
      <c r="E221">
        <v>-0.1</v>
      </c>
    </row>
    <row r="222" spans="1:5" x14ac:dyDescent="0.25">
      <c r="A222" s="50">
        <v>42221</v>
      </c>
      <c r="B222">
        <v>162.6</v>
      </c>
      <c r="C222">
        <v>136.9</v>
      </c>
      <c r="D222">
        <v>299.39999999999998</v>
      </c>
      <c r="E222">
        <v>-0.1</v>
      </c>
    </row>
    <row r="223" spans="1:5" x14ac:dyDescent="0.25">
      <c r="A223" s="50">
        <v>42222</v>
      </c>
      <c r="B223">
        <v>160.69999999999999</v>
      </c>
      <c r="C223">
        <v>136.9</v>
      </c>
      <c r="D223">
        <v>297.60000000000002</v>
      </c>
      <c r="E223">
        <v>-0.1</v>
      </c>
    </row>
    <row r="224" spans="1:5" x14ac:dyDescent="0.25">
      <c r="A224" s="50">
        <v>42223</v>
      </c>
      <c r="B224">
        <v>172.1</v>
      </c>
      <c r="C224">
        <v>126.1</v>
      </c>
      <c r="D224">
        <v>298.2</v>
      </c>
      <c r="E224">
        <v>-0.1</v>
      </c>
    </row>
    <row r="225" spans="1:5" x14ac:dyDescent="0.25">
      <c r="A225" s="50">
        <v>42224</v>
      </c>
      <c r="B225">
        <v>172.1</v>
      </c>
      <c r="C225">
        <v>126.1</v>
      </c>
      <c r="D225">
        <v>298.2</v>
      </c>
      <c r="E225">
        <v>-0.1</v>
      </c>
    </row>
    <row r="226" spans="1:5" x14ac:dyDescent="0.25">
      <c r="A226" s="50">
        <v>42225</v>
      </c>
      <c r="B226">
        <v>172.1</v>
      </c>
      <c r="C226">
        <v>126.1</v>
      </c>
      <c r="D226">
        <v>298.2</v>
      </c>
      <c r="E226">
        <v>-0.1</v>
      </c>
    </row>
    <row r="227" spans="1:5" x14ac:dyDescent="0.25">
      <c r="A227" s="50">
        <v>42226</v>
      </c>
      <c r="B227">
        <v>156.30000000000001</v>
      </c>
      <c r="C227">
        <v>148</v>
      </c>
      <c r="D227">
        <v>304.2</v>
      </c>
      <c r="E227">
        <v>-0.1</v>
      </c>
    </row>
    <row r="228" spans="1:5" x14ac:dyDescent="0.25">
      <c r="A228" s="50">
        <v>42227</v>
      </c>
      <c r="B228">
        <v>152.6</v>
      </c>
      <c r="C228">
        <v>148</v>
      </c>
      <c r="D228">
        <v>300.5</v>
      </c>
      <c r="E228">
        <v>-0.1</v>
      </c>
    </row>
    <row r="229" spans="1:5" x14ac:dyDescent="0.25">
      <c r="A229" s="50">
        <v>42228</v>
      </c>
      <c r="B229">
        <v>150</v>
      </c>
      <c r="C229">
        <v>148</v>
      </c>
      <c r="D229">
        <v>297.89999999999998</v>
      </c>
      <c r="E229">
        <v>-0.1</v>
      </c>
    </row>
    <row r="230" spans="1:5" x14ac:dyDescent="0.25">
      <c r="A230" s="50">
        <v>42229</v>
      </c>
      <c r="B230">
        <v>148.30000000000001</v>
      </c>
      <c r="C230">
        <v>148</v>
      </c>
      <c r="D230">
        <v>296.2</v>
      </c>
      <c r="E230">
        <v>-0.1</v>
      </c>
    </row>
    <row r="231" spans="1:5" x14ac:dyDescent="0.25">
      <c r="A231" s="50">
        <v>42230</v>
      </c>
      <c r="B231">
        <v>164</v>
      </c>
      <c r="C231">
        <v>134.80000000000001</v>
      </c>
      <c r="D231">
        <v>298.8</v>
      </c>
      <c r="E231">
        <v>-0.1</v>
      </c>
    </row>
    <row r="232" spans="1:5" x14ac:dyDescent="0.25">
      <c r="A232" s="50">
        <v>42231</v>
      </c>
      <c r="B232">
        <v>164</v>
      </c>
      <c r="C232">
        <v>134.80000000000001</v>
      </c>
      <c r="D232">
        <v>298.8</v>
      </c>
      <c r="E232">
        <v>-0.1</v>
      </c>
    </row>
    <row r="233" spans="1:5" x14ac:dyDescent="0.25">
      <c r="A233" s="50">
        <v>42232</v>
      </c>
      <c r="B233">
        <v>164</v>
      </c>
      <c r="C233">
        <v>134.80000000000001</v>
      </c>
      <c r="D233">
        <v>298.8</v>
      </c>
      <c r="E233">
        <v>-0.1</v>
      </c>
    </row>
    <row r="234" spans="1:5" x14ac:dyDescent="0.25">
      <c r="A234" s="50">
        <v>42233</v>
      </c>
      <c r="B234">
        <v>154.69999999999999</v>
      </c>
      <c r="C234">
        <v>134.80000000000001</v>
      </c>
      <c r="D234">
        <v>289.39999999999998</v>
      </c>
      <c r="E234">
        <v>-0.1</v>
      </c>
    </row>
    <row r="235" spans="1:5" x14ac:dyDescent="0.25">
      <c r="A235" s="50">
        <v>42234</v>
      </c>
      <c r="B235">
        <v>135.5</v>
      </c>
      <c r="C235">
        <v>134.80000000000001</v>
      </c>
      <c r="D235">
        <v>270.3</v>
      </c>
      <c r="E235">
        <v>-0.1</v>
      </c>
    </row>
    <row r="236" spans="1:5" x14ac:dyDescent="0.25">
      <c r="A236" s="50">
        <v>42235</v>
      </c>
      <c r="B236">
        <v>137.4</v>
      </c>
      <c r="C236">
        <v>134.80000000000001</v>
      </c>
      <c r="D236">
        <v>272.10000000000002</v>
      </c>
      <c r="E236">
        <v>-0.1</v>
      </c>
    </row>
    <row r="237" spans="1:5" x14ac:dyDescent="0.25">
      <c r="A237" s="50">
        <v>42236</v>
      </c>
      <c r="B237">
        <v>133.9</v>
      </c>
      <c r="C237">
        <v>134.80000000000001</v>
      </c>
      <c r="D237">
        <v>268.60000000000002</v>
      </c>
      <c r="E237">
        <v>-0.1</v>
      </c>
    </row>
    <row r="238" spans="1:5" x14ac:dyDescent="0.25">
      <c r="A238" s="50">
        <v>42237</v>
      </c>
      <c r="B238">
        <v>168.6</v>
      </c>
      <c r="C238">
        <v>99.4</v>
      </c>
      <c r="D238">
        <v>268</v>
      </c>
      <c r="E238">
        <v>-0.1</v>
      </c>
    </row>
    <row r="239" spans="1:5" x14ac:dyDescent="0.25">
      <c r="A239" s="50">
        <v>42238</v>
      </c>
      <c r="B239">
        <v>168.6</v>
      </c>
      <c r="C239">
        <v>99.4</v>
      </c>
      <c r="D239">
        <v>268</v>
      </c>
      <c r="E239">
        <v>-0.1</v>
      </c>
    </row>
    <row r="240" spans="1:5" x14ac:dyDescent="0.25">
      <c r="A240" s="50">
        <v>42239</v>
      </c>
      <c r="B240">
        <v>168.6</v>
      </c>
      <c r="C240">
        <v>99.4</v>
      </c>
      <c r="D240">
        <v>268</v>
      </c>
      <c r="E240">
        <v>-0.1</v>
      </c>
    </row>
    <row r="241" spans="1:5" x14ac:dyDescent="0.25">
      <c r="A241" s="50">
        <v>42240</v>
      </c>
      <c r="B241">
        <v>166</v>
      </c>
      <c r="C241">
        <v>99.4</v>
      </c>
      <c r="D241">
        <v>265.39999999999998</v>
      </c>
      <c r="E241">
        <v>-0.1</v>
      </c>
    </row>
    <row r="242" spans="1:5" x14ac:dyDescent="0.25">
      <c r="A242" s="50">
        <v>42241</v>
      </c>
      <c r="B242">
        <v>154.69999999999999</v>
      </c>
      <c r="C242">
        <v>99.4</v>
      </c>
      <c r="D242">
        <v>254.1</v>
      </c>
      <c r="E242">
        <v>-0.1</v>
      </c>
    </row>
    <row r="243" spans="1:5" x14ac:dyDescent="0.25">
      <c r="A243" s="50">
        <v>42242</v>
      </c>
      <c r="B243">
        <v>135.69999999999999</v>
      </c>
      <c r="C243">
        <v>99.4</v>
      </c>
      <c r="D243">
        <v>235.1</v>
      </c>
      <c r="E243">
        <v>-0.1</v>
      </c>
    </row>
    <row r="244" spans="1:5" x14ac:dyDescent="0.25">
      <c r="A244" s="50">
        <v>42243</v>
      </c>
      <c r="B244">
        <v>130.5</v>
      </c>
      <c r="C244">
        <v>99.4</v>
      </c>
      <c r="D244">
        <v>229.8</v>
      </c>
      <c r="E244">
        <v>-0.1</v>
      </c>
    </row>
    <row r="245" spans="1:5" x14ac:dyDescent="0.25">
      <c r="A245" s="50">
        <v>42244</v>
      </c>
      <c r="B245">
        <v>56.9</v>
      </c>
      <c r="C245">
        <v>164.7</v>
      </c>
      <c r="D245">
        <v>221.5</v>
      </c>
      <c r="E245">
        <v>-0.1</v>
      </c>
    </row>
    <row r="246" spans="1:5" x14ac:dyDescent="0.25">
      <c r="A246" s="50">
        <v>42245</v>
      </c>
      <c r="B246">
        <v>56.9</v>
      </c>
      <c r="C246">
        <v>164.7</v>
      </c>
      <c r="D246">
        <v>221.5</v>
      </c>
      <c r="E246">
        <v>-0.1</v>
      </c>
    </row>
    <row r="247" spans="1:5" x14ac:dyDescent="0.25">
      <c r="A247" s="50">
        <v>42246</v>
      </c>
      <c r="B247">
        <v>56.9</v>
      </c>
      <c r="C247">
        <v>164.7</v>
      </c>
      <c r="D247">
        <v>221.5</v>
      </c>
      <c r="E247">
        <v>-0.1</v>
      </c>
    </row>
    <row r="248" spans="1:5" x14ac:dyDescent="0.25">
      <c r="A248" s="50">
        <v>42247</v>
      </c>
      <c r="B248">
        <v>56.2</v>
      </c>
      <c r="C248">
        <v>175.9</v>
      </c>
      <c r="D248">
        <v>232</v>
      </c>
      <c r="E248">
        <v>-0.1</v>
      </c>
    </row>
    <row r="249" spans="1:5" x14ac:dyDescent="0.25">
      <c r="A249" s="50">
        <v>42248</v>
      </c>
      <c r="B249">
        <v>41.5</v>
      </c>
      <c r="C249">
        <v>175.9</v>
      </c>
      <c r="D249">
        <v>217.3</v>
      </c>
      <c r="E249">
        <v>-0.1</v>
      </c>
    </row>
    <row r="250" spans="1:5" x14ac:dyDescent="0.25">
      <c r="A250" s="50">
        <v>42249</v>
      </c>
      <c r="B250">
        <v>47.4</v>
      </c>
      <c r="C250">
        <v>175.9</v>
      </c>
      <c r="D250">
        <v>223.2</v>
      </c>
      <c r="E250">
        <v>-0.1</v>
      </c>
    </row>
    <row r="251" spans="1:5" x14ac:dyDescent="0.25">
      <c r="A251" s="50">
        <v>42250</v>
      </c>
      <c r="B251">
        <v>42.4</v>
      </c>
      <c r="C251">
        <v>175.9</v>
      </c>
      <c r="D251">
        <v>218.2</v>
      </c>
      <c r="E251">
        <v>-0.1</v>
      </c>
    </row>
    <row r="252" spans="1:5" x14ac:dyDescent="0.25">
      <c r="A252" s="50">
        <v>42251</v>
      </c>
      <c r="B252">
        <v>56.3</v>
      </c>
      <c r="C252">
        <v>158.1</v>
      </c>
      <c r="D252">
        <v>214.3</v>
      </c>
      <c r="E252">
        <v>-0.1</v>
      </c>
    </row>
    <row r="253" spans="1:5" x14ac:dyDescent="0.25">
      <c r="A253" s="50">
        <v>42252</v>
      </c>
      <c r="B253">
        <v>56.3</v>
      </c>
      <c r="C253">
        <v>158.1</v>
      </c>
      <c r="D253">
        <v>214.3</v>
      </c>
      <c r="E253">
        <v>-0.1</v>
      </c>
    </row>
    <row r="254" spans="1:5" x14ac:dyDescent="0.25">
      <c r="A254" s="50">
        <v>42253</v>
      </c>
      <c r="B254">
        <v>56.3</v>
      </c>
      <c r="C254">
        <v>158.1</v>
      </c>
      <c r="D254">
        <v>214.3</v>
      </c>
      <c r="E254">
        <v>-0.1</v>
      </c>
    </row>
    <row r="255" spans="1:5" x14ac:dyDescent="0.25">
      <c r="A255" s="50">
        <v>42254</v>
      </c>
      <c r="B255">
        <v>58.6</v>
      </c>
      <c r="C255">
        <v>158.1</v>
      </c>
      <c r="D255">
        <v>216.6</v>
      </c>
      <c r="E255">
        <v>-0.1</v>
      </c>
    </row>
    <row r="256" spans="1:5" x14ac:dyDescent="0.25">
      <c r="A256" s="50">
        <v>42255</v>
      </c>
      <c r="B256">
        <v>57.9</v>
      </c>
      <c r="C256">
        <v>158.1</v>
      </c>
      <c r="D256">
        <v>215.9</v>
      </c>
      <c r="E256">
        <v>-0.1</v>
      </c>
    </row>
    <row r="257" spans="1:5" x14ac:dyDescent="0.25">
      <c r="A257" s="50">
        <v>42256</v>
      </c>
      <c r="B257">
        <v>57.2</v>
      </c>
      <c r="C257">
        <v>158.1</v>
      </c>
      <c r="D257">
        <v>215.2</v>
      </c>
      <c r="E257">
        <v>-0.1</v>
      </c>
    </row>
    <row r="258" spans="1:5" x14ac:dyDescent="0.25">
      <c r="A258" s="50">
        <v>42257</v>
      </c>
      <c r="B258">
        <v>51.8</v>
      </c>
      <c r="C258">
        <v>158.1</v>
      </c>
      <c r="D258">
        <v>209.8</v>
      </c>
      <c r="E258">
        <v>-0.1</v>
      </c>
    </row>
    <row r="259" spans="1:5" x14ac:dyDescent="0.25">
      <c r="A259" s="50">
        <v>42258</v>
      </c>
      <c r="B259">
        <v>61.9</v>
      </c>
      <c r="C259">
        <v>144.4</v>
      </c>
      <c r="D259">
        <v>206.2</v>
      </c>
      <c r="E259">
        <v>-0.1</v>
      </c>
    </row>
    <row r="260" spans="1:5" x14ac:dyDescent="0.25">
      <c r="A260" s="50">
        <v>42259</v>
      </c>
      <c r="B260">
        <v>61.9</v>
      </c>
      <c r="C260">
        <v>144.4</v>
      </c>
      <c r="D260">
        <v>206.2</v>
      </c>
      <c r="E260">
        <v>-0.1</v>
      </c>
    </row>
    <row r="261" spans="1:5" x14ac:dyDescent="0.25">
      <c r="A261" s="50">
        <v>42260</v>
      </c>
      <c r="B261">
        <v>61.9</v>
      </c>
      <c r="C261">
        <v>144.4</v>
      </c>
      <c r="D261">
        <v>206.2</v>
      </c>
      <c r="E261">
        <v>-0.1</v>
      </c>
    </row>
    <row r="262" spans="1:5" x14ac:dyDescent="0.25">
      <c r="A262" s="50">
        <v>42261</v>
      </c>
      <c r="B262">
        <v>56.1</v>
      </c>
      <c r="C262">
        <v>144.4</v>
      </c>
      <c r="D262">
        <v>200.4</v>
      </c>
      <c r="E262">
        <v>-0.1</v>
      </c>
    </row>
    <row r="263" spans="1:5" x14ac:dyDescent="0.25">
      <c r="A263" s="50">
        <v>42262</v>
      </c>
      <c r="B263">
        <v>54.1</v>
      </c>
      <c r="C263">
        <v>144.4</v>
      </c>
      <c r="D263">
        <v>198.4</v>
      </c>
      <c r="E263">
        <v>-0.1</v>
      </c>
    </row>
    <row r="264" spans="1:5" x14ac:dyDescent="0.25">
      <c r="A264" s="50">
        <v>42263</v>
      </c>
      <c r="B264">
        <v>48.6</v>
      </c>
      <c r="C264">
        <v>144.4</v>
      </c>
      <c r="D264">
        <v>192.9</v>
      </c>
      <c r="E264">
        <v>-0.1</v>
      </c>
    </row>
    <row r="265" spans="1:5" x14ac:dyDescent="0.25">
      <c r="A265" s="50">
        <v>42264</v>
      </c>
      <c r="B265">
        <v>50.3</v>
      </c>
      <c r="C265">
        <v>144.4</v>
      </c>
      <c r="D265">
        <v>194.6</v>
      </c>
      <c r="E265">
        <v>-0.1</v>
      </c>
    </row>
    <row r="266" spans="1:5" x14ac:dyDescent="0.25">
      <c r="A266" s="50">
        <v>42265</v>
      </c>
      <c r="B266">
        <v>61.3</v>
      </c>
      <c r="C266">
        <v>138.30000000000001</v>
      </c>
      <c r="D266">
        <v>199.5</v>
      </c>
      <c r="E266">
        <v>-0.1</v>
      </c>
    </row>
    <row r="267" spans="1:5" x14ac:dyDescent="0.25">
      <c r="A267" s="50">
        <v>42266</v>
      </c>
      <c r="B267">
        <v>61.3</v>
      </c>
      <c r="C267">
        <v>138.30000000000001</v>
      </c>
      <c r="D267">
        <v>199.5</v>
      </c>
      <c r="E267">
        <v>-0.1</v>
      </c>
    </row>
    <row r="268" spans="1:5" x14ac:dyDescent="0.25">
      <c r="A268" s="50">
        <v>42267</v>
      </c>
      <c r="B268">
        <v>61.3</v>
      </c>
      <c r="C268">
        <v>138.30000000000001</v>
      </c>
      <c r="D268">
        <v>199.5</v>
      </c>
      <c r="E268">
        <v>-0.1</v>
      </c>
    </row>
    <row r="269" spans="1:5" x14ac:dyDescent="0.25">
      <c r="A269" s="50">
        <v>42268</v>
      </c>
      <c r="B269">
        <v>56.4</v>
      </c>
      <c r="C269">
        <v>138.30000000000001</v>
      </c>
      <c r="D269">
        <v>194.5</v>
      </c>
      <c r="E269">
        <v>-0.1</v>
      </c>
    </row>
    <row r="270" spans="1:5" x14ac:dyDescent="0.25">
      <c r="A270" s="50">
        <v>42269</v>
      </c>
      <c r="B270">
        <v>55.9</v>
      </c>
      <c r="C270">
        <v>138.30000000000001</v>
      </c>
      <c r="D270">
        <v>194</v>
      </c>
      <c r="E270">
        <v>-0.1</v>
      </c>
    </row>
    <row r="271" spans="1:5" x14ac:dyDescent="0.25">
      <c r="A271" s="50">
        <v>42270</v>
      </c>
      <c r="B271">
        <v>56.5</v>
      </c>
      <c r="C271">
        <v>138.30000000000001</v>
      </c>
      <c r="D271">
        <v>194.6</v>
      </c>
      <c r="E271">
        <v>-0.1</v>
      </c>
    </row>
    <row r="272" spans="1:5" x14ac:dyDescent="0.25">
      <c r="A272" s="50">
        <v>42271</v>
      </c>
      <c r="B272">
        <v>56.8</v>
      </c>
      <c r="C272">
        <v>138.30000000000001</v>
      </c>
      <c r="D272">
        <v>194.9</v>
      </c>
      <c r="E272">
        <v>-0.1</v>
      </c>
    </row>
    <row r="273" spans="1:5" x14ac:dyDescent="0.25">
      <c r="A273" s="50">
        <v>42272</v>
      </c>
      <c r="B273">
        <v>55.6</v>
      </c>
      <c r="C273">
        <v>135.9</v>
      </c>
      <c r="D273">
        <v>191.1</v>
      </c>
      <c r="E273">
        <v>-0.4</v>
      </c>
    </row>
    <row r="274" spans="1:5" x14ac:dyDescent="0.25">
      <c r="A274" s="50">
        <v>42273</v>
      </c>
      <c r="B274">
        <v>55.6</v>
      </c>
      <c r="C274">
        <v>135.9</v>
      </c>
      <c r="D274">
        <v>191.1</v>
      </c>
      <c r="E274">
        <v>-0.4</v>
      </c>
    </row>
    <row r="275" spans="1:5" x14ac:dyDescent="0.25">
      <c r="A275" s="50">
        <v>42274</v>
      </c>
      <c r="B275">
        <v>55.6</v>
      </c>
      <c r="C275">
        <v>135.9</v>
      </c>
      <c r="D275">
        <v>191.1</v>
      </c>
      <c r="E275">
        <v>-0.4</v>
      </c>
    </row>
    <row r="276" spans="1:5" x14ac:dyDescent="0.25">
      <c r="A276" s="50">
        <v>42275</v>
      </c>
      <c r="B276">
        <v>41.9</v>
      </c>
      <c r="C276">
        <v>135.9</v>
      </c>
      <c r="D276">
        <v>177.4</v>
      </c>
      <c r="E276">
        <v>-0.4</v>
      </c>
    </row>
    <row r="277" spans="1:5" x14ac:dyDescent="0.25">
      <c r="A277" s="50">
        <v>42276</v>
      </c>
      <c r="B277">
        <v>41.2</v>
      </c>
      <c r="C277">
        <v>135.9</v>
      </c>
      <c r="D277">
        <v>176.7</v>
      </c>
      <c r="E277">
        <v>-0.4</v>
      </c>
    </row>
    <row r="278" spans="1:5" x14ac:dyDescent="0.25">
      <c r="A278" s="50">
        <v>42277</v>
      </c>
      <c r="B278">
        <v>55.1</v>
      </c>
      <c r="C278">
        <v>135.9</v>
      </c>
      <c r="D278">
        <v>190.6</v>
      </c>
      <c r="E278">
        <v>-0.4</v>
      </c>
    </row>
    <row r="279" spans="1:5" x14ac:dyDescent="0.25">
      <c r="A279" s="50">
        <v>42278</v>
      </c>
      <c r="B279">
        <v>41.1</v>
      </c>
      <c r="C279">
        <v>135.9</v>
      </c>
      <c r="D279">
        <v>176.6</v>
      </c>
      <c r="E279">
        <v>-0.4</v>
      </c>
    </row>
    <row r="280" spans="1:5" x14ac:dyDescent="0.25">
      <c r="A280" s="50">
        <v>42279</v>
      </c>
      <c r="B280">
        <v>56.1</v>
      </c>
      <c r="C280">
        <v>150</v>
      </c>
      <c r="D280">
        <v>206.1</v>
      </c>
      <c r="E280">
        <v>-0.1</v>
      </c>
    </row>
    <row r="281" spans="1:5" x14ac:dyDescent="0.25">
      <c r="A281" s="50">
        <v>42280</v>
      </c>
      <c r="B281">
        <v>56.1</v>
      </c>
      <c r="C281">
        <v>150</v>
      </c>
      <c r="D281">
        <v>206.1</v>
      </c>
      <c r="E281">
        <v>-0.1</v>
      </c>
    </row>
    <row r="282" spans="1:5" x14ac:dyDescent="0.25">
      <c r="A282" s="50">
        <v>42281</v>
      </c>
      <c r="B282">
        <v>56.1</v>
      </c>
      <c r="C282">
        <v>150</v>
      </c>
      <c r="D282">
        <v>206.1</v>
      </c>
      <c r="E282">
        <v>-0.1</v>
      </c>
    </row>
    <row r="283" spans="1:5" x14ac:dyDescent="0.25">
      <c r="A283" s="50">
        <v>42282</v>
      </c>
      <c r="B283">
        <v>56.6</v>
      </c>
      <c r="C283">
        <v>150</v>
      </c>
      <c r="D283">
        <v>206.6</v>
      </c>
      <c r="E283">
        <v>-0.1</v>
      </c>
    </row>
    <row r="284" spans="1:5" x14ac:dyDescent="0.25">
      <c r="A284" s="50">
        <v>42283</v>
      </c>
      <c r="B284">
        <v>53.6</v>
      </c>
      <c r="C284">
        <v>150</v>
      </c>
      <c r="D284">
        <v>203.5</v>
      </c>
      <c r="E284">
        <v>-0.1</v>
      </c>
    </row>
    <row r="285" spans="1:5" x14ac:dyDescent="0.25">
      <c r="A285" s="50">
        <v>42284</v>
      </c>
      <c r="B285">
        <v>52.3</v>
      </c>
      <c r="C285">
        <v>150</v>
      </c>
      <c r="D285">
        <v>202.2</v>
      </c>
      <c r="E285">
        <v>-0.1</v>
      </c>
    </row>
    <row r="286" spans="1:5" x14ac:dyDescent="0.25">
      <c r="A286" s="50">
        <v>42285</v>
      </c>
      <c r="B286">
        <v>52.4</v>
      </c>
      <c r="C286">
        <v>150</v>
      </c>
      <c r="D286">
        <v>202.4</v>
      </c>
      <c r="E286">
        <v>-0.1</v>
      </c>
    </row>
    <row r="287" spans="1:5" x14ac:dyDescent="0.25">
      <c r="A287" s="50">
        <v>42286</v>
      </c>
      <c r="B287">
        <v>63</v>
      </c>
      <c r="C287">
        <v>134.30000000000001</v>
      </c>
      <c r="D287">
        <v>197.2</v>
      </c>
      <c r="E287">
        <v>0</v>
      </c>
    </row>
    <row r="288" spans="1:5" x14ac:dyDescent="0.25">
      <c r="A288" s="50">
        <v>42287</v>
      </c>
      <c r="B288">
        <v>63</v>
      </c>
      <c r="C288">
        <v>134.30000000000001</v>
      </c>
      <c r="D288">
        <v>197.2</v>
      </c>
      <c r="E288">
        <v>0</v>
      </c>
    </row>
    <row r="289" spans="1:5" x14ac:dyDescent="0.25">
      <c r="A289" s="50">
        <v>42288</v>
      </c>
      <c r="B289">
        <v>63</v>
      </c>
      <c r="C289">
        <v>134.30000000000001</v>
      </c>
      <c r="D289">
        <v>197.2</v>
      </c>
      <c r="E289">
        <v>0</v>
      </c>
    </row>
    <row r="290" spans="1:5" x14ac:dyDescent="0.25">
      <c r="A290" s="50">
        <v>42289</v>
      </c>
      <c r="B290">
        <v>59.9</v>
      </c>
      <c r="C290">
        <v>138.4</v>
      </c>
      <c r="D290">
        <v>198.3</v>
      </c>
      <c r="E290">
        <v>0</v>
      </c>
    </row>
    <row r="291" spans="1:5" x14ac:dyDescent="0.25">
      <c r="A291" s="50">
        <v>42290</v>
      </c>
      <c r="B291">
        <v>55.9</v>
      </c>
      <c r="C291">
        <v>138.4</v>
      </c>
      <c r="D291">
        <v>194.3</v>
      </c>
      <c r="E291">
        <v>0</v>
      </c>
    </row>
    <row r="292" spans="1:5" x14ac:dyDescent="0.25">
      <c r="A292" s="50">
        <v>42291</v>
      </c>
      <c r="B292">
        <v>54.2</v>
      </c>
      <c r="C292">
        <v>138.4</v>
      </c>
      <c r="D292">
        <v>192.5</v>
      </c>
      <c r="E292">
        <v>0</v>
      </c>
    </row>
    <row r="293" spans="1:5" x14ac:dyDescent="0.25">
      <c r="A293" s="50">
        <v>42292</v>
      </c>
      <c r="B293">
        <v>51</v>
      </c>
      <c r="C293">
        <v>138.4</v>
      </c>
      <c r="D293">
        <v>189.3</v>
      </c>
      <c r="E293">
        <v>0</v>
      </c>
    </row>
    <row r="294" spans="1:5" x14ac:dyDescent="0.25">
      <c r="A294" s="50">
        <v>42293</v>
      </c>
      <c r="B294">
        <v>51</v>
      </c>
      <c r="C294">
        <v>138.4</v>
      </c>
      <c r="D294">
        <v>189.3</v>
      </c>
      <c r="E294">
        <v>0</v>
      </c>
    </row>
    <row r="295" spans="1:5" x14ac:dyDescent="0.25">
      <c r="A295" s="50">
        <v>42294</v>
      </c>
      <c r="B295">
        <v>51</v>
      </c>
      <c r="C295">
        <v>138.4</v>
      </c>
      <c r="D295">
        <v>189.3</v>
      </c>
      <c r="E295">
        <v>0</v>
      </c>
    </row>
    <row r="296" spans="1:5" x14ac:dyDescent="0.25">
      <c r="A296" s="50">
        <v>42295</v>
      </c>
      <c r="B296">
        <v>51</v>
      </c>
      <c r="C296">
        <v>138.4</v>
      </c>
      <c r="D296">
        <v>189.3</v>
      </c>
      <c r="E296">
        <v>0</v>
      </c>
    </row>
    <row r="297" spans="1:5" x14ac:dyDescent="0.25">
      <c r="A297" s="50">
        <v>42296</v>
      </c>
      <c r="B297">
        <v>53.8</v>
      </c>
      <c r="C297">
        <v>130.6</v>
      </c>
      <c r="D297">
        <v>184.2</v>
      </c>
      <c r="E297">
        <v>-0.2</v>
      </c>
    </row>
    <row r="298" spans="1:5" x14ac:dyDescent="0.25">
      <c r="A298" s="50">
        <v>42297</v>
      </c>
      <c r="B298">
        <v>56.2</v>
      </c>
      <c r="C298">
        <v>130.6</v>
      </c>
      <c r="D298">
        <v>186.6</v>
      </c>
      <c r="E298">
        <v>-0.2</v>
      </c>
    </row>
    <row r="299" spans="1:5" x14ac:dyDescent="0.25">
      <c r="A299" s="50">
        <v>42298</v>
      </c>
      <c r="B299">
        <v>56.2</v>
      </c>
      <c r="C299">
        <v>130.6</v>
      </c>
      <c r="D299">
        <v>186.6</v>
      </c>
      <c r="E299">
        <v>-0.2</v>
      </c>
    </row>
    <row r="300" spans="1:5" x14ac:dyDescent="0.25">
      <c r="A300" s="50">
        <v>42299</v>
      </c>
      <c r="B300">
        <v>55.9</v>
      </c>
      <c r="C300">
        <v>130.6</v>
      </c>
      <c r="D300">
        <v>186.3</v>
      </c>
      <c r="E300">
        <v>-0.2</v>
      </c>
    </row>
    <row r="301" spans="1:5" x14ac:dyDescent="0.25">
      <c r="A301" s="50">
        <v>42300</v>
      </c>
      <c r="B301">
        <v>62.5</v>
      </c>
      <c r="C301">
        <v>120</v>
      </c>
      <c r="D301">
        <v>182.4</v>
      </c>
      <c r="E301">
        <v>-0.1</v>
      </c>
    </row>
    <row r="302" spans="1:5" x14ac:dyDescent="0.25">
      <c r="A302" s="50">
        <v>42301</v>
      </c>
      <c r="B302">
        <v>62.5</v>
      </c>
      <c r="C302">
        <v>120</v>
      </c>
      <c r="D302">
        <v>182.4</v>
      </c>
      <c r="E302">
        <v>-0.1</v>
      </c>
    </row>
    <row r="303" spans="1:5" x14ac:dyDescent="0.25">
      <c r="A303" s="50">
        <v>42302</v>
      </c>
      <c r="B303">
        <v>62.5</v>
      </c>
      <c r="C303">
        <v>120</v>
      </c>
      <c r="D303">
        <v>182.4</v>
      </c>
      <c r="E303">
        <v>-0.1</v>
      </c>
    </row>
    <row r="304" spans="1:5" x14ac:dyDescent="0.25">
      <c r="A304" s="50">
        <v>42303</v>
      </c>
      <c r="B304">
        <v>58.2</v>
      </c>
      <c r="C304">
        <v>120</v>
      </c>
      <c r="D304">
        <v>178.2</v>
      </c>
      <c r="E304">
        <v>-0.1</v>
      </c>
    </row>
    <row r="305" spans="1:5" x14ac:dyDescent="0.25">
      <c r="A305" s="50">
        <v>42304</v>
      </c>
      <c r="B305">
        <v>43.2</v>
      </c>
      <c r="C305">
        <v>120</v>
      </c>
      <c r="D305">
        <v>163.1</v>
      </c>
      <c r="E305">
        <v>-0.1</v>
      </c>
    </row>
    <row r="306" spans="1:5" x14ac:dyDescent="0.25">
      <c r="A306" s="50">
        <v>42305</v>
      </c>
      <c r="B306">
        <v>42.2</v>
      </c>
      <c r="C306">
        <v>120</v>
      </c>
      <c r="D306">
        <v>162.1</v>
      </c>
      <c r="E306">
        <v>-0.1</v>
      </c>
    </row>
    <row r="307" spans="1:5" x14ac:dyDescent="0.25">
      <c r="A307" s="50">
        <v>42306</v>
      </c>
      <c r="B307">
        <v>42.3</v>
      </c>
      <c r="C307">
        <v>120</v>
      </c>
      <c r="D307">
        <v>162.30000000000001</v>
      </c>
      <c r="E307">
        <v>-0.1</v>
      </c>
    </row>
    <row r="308" spans="1:5" x14ac:dyDescent="0.25">
      <c r="A308" s="50">
        <v>42307</v>
      </c>
      <c r="B308">
        <v>56.7</v>
      </c>
      <c r="C308">
        <v>119.9</v>
      </c>
      <c r="D308">
        <v>175.1</v>
      </c>
      <c r="E308">
        <v>-1.5</v>
      </c>
    </row>
    <row r="309" spans="1:5" x14ac:dyDescent="0.25">
      <c r="A309" s="50">
        <v>42308</v>
      </c>
      <c r="B309">
        <v>56.7</v>
      </c>
      <c r="C309">
        <v>119.9</v>
      </c>
      <c r="D309">
        <v>175.1</v>
      </c>
      <c r="E309">
        <v>-1.5</v>
      </c>
    </row>
    <row r="310" spans="1:5" x14ac:dyDescent="0.25">
      <c r="A310" s="50">
        <v>42309</v>
      </c>
      <c r="B310">
        <v>56.7</v>
      </c>
      <c r="C310">
        <v>119.9</v>
      </c>
      <c r="D310">
        <v>175.1</v>
      </c>
      <c r="E310">
        <v>-1.5</v>
      </c>
    </row>
    <row r="311" spans="1:5" x14ac:dyDescent="0.25">
      <c r="A311" s="50">
        <v>42310</v>
      </c>
      <c r="B311">
        <v>39.9</v>
      </c>
      <c r="C311">
        <v>119.9</v>
      </c>
      <c r="D311">
        <v>158.30000000000001</v>
      </c>
      <c r="E311">
        <v>-1.5</v>
      </c>
    </row>
    <row r="312" spans="1:5" x14ac:dyDescent="0.25">
      <c r="A312" s="50">
        <v>42311</v>
      </c>
      <c r="B312">
        <v>61</v>
      </c>
      <c r="C312">
        <v>127</v>
      </c>
      <c r="D312">
        <v>186.5</v>
      </c>
      <c r="E312">
        <v>-1.5</v>
      </c>
    </row>
    <row r="313" spans="1:5" x14ac:dyDescent="0.25">
      <c r="A313" s="50">
        <v>42312</v>
      </c>
      <c r="B313">
        <v>61.6</v>
      </c>
      <c r="C313">
        <v>127</v>
      </c>
      <c r="D313">
        <v>187</v>
      </c>
      <c r="E313">
        <v>-1.5</v>
      </c>
    </row>
    <row r="314" spans="1:5" x14ac:dyDescent="0.25">
      <c r="A314" s="50">
        <v>42313</v>
      </c>
      <c r="B314">
        <v>61.2</v>
      </c>
      <c r="C314">
        <v>127</v>
      </c>
      <c r="D314">
        <v>186.7</v>
      </c>
      <c r="E314">
        <v>-1.5</v>
      </c>
    </row>
    <row r="315" spans="1:5" x14ac:dyDescent="0.25">
      <c r="A315" s="50">
        <v>42314</v>
      </c>
      <c r="B315">
        <v>56.9</v>
      </c>
      <c r="C315">
        <v>123.3</v>
      </c>
      <c r="D315">
        <v>180.2</v>
      </c>
      <c r="E315">
        <v>0</v>
      </c>
    </row>
    <row r="316" spans="1:5" x14ac:dyDescent="0.25">
      <c r="A316" s="50">
        <v>42315</v>
      </c>
      <c r="B316">
        <v>56.9</v>
      </c>
      <c r="C316">
        <v>123.3</v>
      </c>
      <c r="D316">
        <v>180.2</v>
      </c>
      <c r="E316">
        <v>0</v>
      </c>
    </row>
    <row r="317" spans="1:5" x14ac:dyDescent="0.25">
      <c r="A317" s="50">
        <v>42316</v>
      </c>
      <c r="B317">
        <v>56.9</v>
      </c>
      <c r="C317">
        <v>123.3</v>
      </c>
      <c r="D317">
        <v>180.2</v>
      </c>
      <c r="E317">
        <v>0</v>
      </c>
    </row>
    <row r="318" spans="1:5" x14ac:dyDescent="0.25">
      <c r="A318" s="50">
        <v>42317</v>
      </c>
      <c r="B318">
        <v>60.4</v>
      </c>
      <c r="C318">
        <v>123.3</v>
      </c>
      <c r="D318">
        <v>183.7</v>
      </c>
      <c r="E318">
        <v>0</v>
      </c>
    </row>
    <row r="319" spans="1:5" x14ac:dyDescent="0.25">
      <c r="A319" s="50">
        <v>42318</v>
      </c>
      <c r="B319">
        <v>56</v>
      </c>
      <c r="C319">
        <v>123.3</v>
      </c>
      <c r="D319">
        <v>179.2</v>
      </c>
      <c r="E319">
        <v>0</v>
      </c>
    </row>
    <row r="320" spans="1:5" x14ac:dyDescent="0.25">
      <c r="A320" s="50">
        <v>42319</v>
      </c>
      <c r="B320">
        <v>54.7</v>
      </c>
      <c r="C320">
        <v>123.3</v>
      </c>
      <c r="D320">
        <v>177.9</v>
      </c>
      <c r="E320">
        <v>0</v>
      </c>
    </row>
    <row r="321" spans="1:5" x14ac:dyDescent="0.25">
      <c r="A321" s="50">
        <v>42320</v>
      </c>
      <c r="B321">
        <v>54.7</v>
      </c>
      <c r="C321">
        <v>123.3</v>
      </c>
      <c r="D321">
        <v>178</v>
      </c>
      <c r="E321">
        <v>0</v>
      </c>
    </row>
    <row r="322" spans="1:5" x14ac:dyDescent="0.25">
      <c r="A322" s="50">
        <v>42321</v>
      </c>
      <c r="B322">
        <v>63.2</v>
      </c>
      <c r="C322">
        <v>107.7</v>
      </c>
      <c r="D322">
        <v>170.9</v>
      </c>
      <c r="E322">
        <v>0</v>
      </c>
    </row>
    <row r="323" spans="1:5" x14ac:dyDescent="0.25">
      <c r="A323" s="50">
        <v>42322</v>
      </c>
      <c r="B323">
        <v>63.2</v>
      </c>
      <c r="C323">
        <v>107.7</v>
      </c>
      <c r="D323">
        <v>170.9</v>
      </c>
      <c r="E323">
        <v>0</v>
      </c>
    </row>
    <row r="324" spans="1:5" x14ac:dyDescent="0.25">
      <c r="A324" s="50">
        <v>42323</v>
      </c>
      <c r="B324">
        <v>63.2</v>
      </c>
      <c r="C324">
        <v>107.7</v>
      </c>
      <c r="D324">
        <v>170.9</v>
      </c>
      <c r="E324">
        <v>0</v>
      </c>
    </row>
    <row r="325" spans="1:5" x14ac:dyDescent="0.25">
      <c r="A325" s="50">
        <v>42324</v>
      </c>
      <c r="B325">
        <v>55.1</v>
      </c>
      <c r="C325">
        <v>189.9</v>
      </c>
      <c r="D325">
        <v>245</v>
      </c>
      <c r="E325">
        <v>0</v>
      </c>
    </row>
    <row r="326" spans="1:5" x14ac:dyDescent="0.25">
      <c r="A326" s="50">
        <v>42325</v>
      </c>
      <c r="B326">
        <v>44.6</v>
      </c>
      <c r="C326">
        <v>189.9</v>
      </c>
      <c r="D326">
        <v>234.4</v>
      </c>
      <c r="E326">
        <v>0</v>
      </c>
    </row>
    <row r="327" spans="1:5" x14ac:dyDescent="0.25">
      <c r="A327" s="50">
        <v>42326</v>
      </c>
      <c r="B327">
        <v>41.5</v>
      </c>
      <c r="C327">
        <v>189.9</v>
      </c>
      <c r="D327">
        <v>231.4</v>
      </c>
      <c r="E327">
        <v>0</v>
      </c>
    </row>
    <row r="328" spans="1:5" x14ac:dyDescent="0.25">
      <c r="A328" s="50">
        <v>42327</v>
      </c>
      <c r="B328">
        <v>35.200000000000003</v>
      </c>
      <c r="C328">
        <v>189.9</v>
      </c>
      <c r="D328">
        <v>225.1</v>
      </c>
      <c r="E328">
        <v>0</v>
      </c>
    </row>
    <row r="329" spans="1:5" x14ac:dyDescent="0.25">
      <c r="A329" s="50">
        <v>42328</v>
      </c>
      <c r="B329">
        <v>56.1</v>
      </c>
      <c r="C329">
        <v>159.69999999999999</v>
      </c>
      <c r="D329">
        <v>215.8</v>
      </c>
      <c r="E329">
        <v>0</v>
      </c>
    </row>
    <row r="330" spans="1:5" x14ac:dyDescent="0.25">
      <c r="A330" s="50">
        <v>42329</v>
      </c>
      <c r="B330">
        <v>56.1</v>
      </c>
      <c r="C330">
        <v>159.69999999999999</v>
      </c>
      <c r="D330">
        <v>215.8</v>
      </c>
      <c r="E330">
        <v>0</v>
      </c>
    </row>
    <row r="331" spans="1:5" x14ac:dyDescent="0.25">
      <c r="A331" s="50">
        <v>42330</v>
      </c>
      <c r="B331">
        <v>56.1</v>
      </c>
      <c r="C331">
        <v>159.69999999999999</v>
      </c>
      <c r="D331">
        <v>215.8</v>
      </c>
      <c r="E331">
        <v>0</v>
      </c>
    </row>
    <row r="332" spans="1:5" x14ac:dyDescent="0.25">
      <c r="A332" s="50">
        <v>42331</v>
      </c>
      <c r="B332">
        <v>30.8</v>
      </c>
      <c r="C332">
        <v>159.69999999999999</v>
      </c>
      <c r="D332">
        <v>190.5</v>
      </c>
      <c r="E332">
        <v>0</v>
      </c>
    </row>
    <row r="333" spans="1:5" x14ac:dyDescent="0.25">
      <c r="A333" s="50">
        <v>42332</v>
      </c>
      <c r="B333">
        <v>30</v>
      </c>
      <c r="C333">
        <v>159.69999999999999</v>
      </c>
      <c r="D333">
        <v>189.7</v>
      </c>
      <c r="E333">
        <v>0</v>
      </c>
    </row>
    <row r="334" spans="1:5" x14ac:dyDescent="0.25">
      <c r="A334" s="50">
        <v>42333</v>
      </c>
      <c r="B334">
        <v>26.9</v>
      </c>
      <c r="C334">
        <v>159.69999999999999</v>
      </c>
      <c r="D334">
        <v>186.6</v>
      </c>
      <c r="E334">
        <v>0</v>
      </c>
    </row>
    <row r="335" spans="1:5" x14ac:dyDescent="0.25">
      <c r="A335" s="50">
        <v>42334</v>
      </c>
      <c r="B335">
        <v>51.8</v>
      </c>
      <c r="C335">
        <v>123.6</v>
      </c>
      <c r="D335">
        <v>175.3</v>
      </c>
      <c r="E335">
        <v>0</v>
      </c>
    </row>
    <row r="336" spans="1:5" x14ac:dyDescent="0.25">
      <c r="A336" s="50">
        <v>42335</v>
      </c>
      <c r="B336">
        <v>56.3</v>
      </c>
      <c r="C336">
        <v>120.4</v>
      </c>
      <c r="D336">
        <v>175.7</v>
      </c>
      <c r="E336">
        <v>-1</v>
      </c>
    </row>
    <row r="337" spans="1:5" x14ac:dyDescent="0.25">
      <c r="A337" s="50">
        <v>42336</v>
      </c>
      <c r="B337">
        <v>56.3</v>
      </c>
      <c r="C337">
        <v>120.4</v>
      </c>
      <c r="D337">
        <v>175.7</v>
      </c>
      <c r="E337">
        <v>-1</v>
      </c>
    </row>
    <row r="338" spans="1:5" x14ac:dyDescent="0.25">
      <c r="A338" s="50">
        <v>42337</v>
      </c>
      <c r="B338">
        <v>56.3</v>
      </c>
      <c r="C338">
        <v>120.4</v>
      </c>
      <c r="D338">
        <v>175.7</v>
      </c>
      <c r="E338">
        <v>-1</v>
      </c>
    </row>
    <row r="339" spans="1:5" x14ac:dyDescent="0.25">
      <c r="A339" s="50">
        <v>42338</v>
      </c>
      <c r="B339">
        <v>55.2</v>
      </c>
      <c r="C339">
        <v>135.6</v>
      </c>
      <c r="D339">
        <v>189.7</v>
      </c>
      <c r="E339">
        <v>-1</v>
      </c>
    </row>
    <row r="340" spans="1:5" x14ac:dyDescent="0.25">
      <c r="A340" s="50">
        <v>42339</v>
      </c>
      <c r="B340">
        <v>51.6</v>
      </c>
      <c r="C340">
        <v>135.6</v>
      </c>
      <c r="D340">
        <v>186.2</v>
      </c>
      <c r="E340">
        <v>-1</v>
      </c>
    </row>
    <row r="341" spans="1:5" x14ac:dyDescent="0.25">
      <c r="A341" s="50">
        <v>42340</v>
      </c>
      <c r="B341">
        <v>60.3</v>
      </c>
      <c r="C341">
        <v>151.69999999999999</v>
      </c>
      <c r="D341">
        <v>210.9</v>
      </c>
      <c r="E341">
        <v>-1</v>
      </c>
    </row>
    <row r="342" spans="1:5" x14ac:dyDescent="0.25">
      <c r="A342" s="50">
        <v>42341</v>
      </c>
      <c r="B342">
        <v>60.4</v>
      </c>
      <c r="C342">
        <v>151.69999999999999</v>
      </c>
      <c r="D342">
        <v>211.1</v>
      </c>
      <c r="E342">
        <v>-1</v>
      </c>
    </row>
    <row r="343" spans="1:5" x14ac:dyDescent="0.25">
      <c r="A343" s="50">
        <v>42342</v>
      </c>
      <c r="B343">
        <v>57</v>
      </c>
      <c r="C343">
        <v>152.4</v>
      </c>
      <c r="D343">
        <v>209.4</v>
      </c>
      <c r="E343">
        <v>0</v>
      </c>
    </row>
    <row r="344" spans="1:5" x14ac:dyDescent="0.25">
      <c r="A344" s="50">
        <v>42343</v>
      </c>
      <c r="B344">
        <v>57</v>
      </c>
      <c r="C344">
        <v>152.4</v>
      </c>
      <c r="D344">
        <v>209.4</v>
      </c>
      <c r="E344">
        <v>0</v>
      </c>
    </row>
    <row r="345" spans="1:5" x14ac:dyDescent="0.25">
      <c r="A345" s="50">
        <v>42344</v>
      </c>
      <c r="B345">
        <v>57</v>
      </c>
      <c r="C345">
        <v>152.4</v>
      </c>
      <c r="D345">
        <v>209.4</v>
      </c>
      <c r="E345">
        <v>0</v>
      </c>
    </row>
    <row r="346" spans="1:5" x14ac:dyDescent="0.25">
      <c r="A346" s="50">
        <v>42345</v>
      </c>
      <c r="B346">
        <v>61</v>
      </c>
      <c r="C346">
        <v>152.4</v>
      </c>
      <c r="D346">
        <v>213.4</v>
      </c>
      <c r="E346">
        <v>0</v>
      </c>
    </row>
    <row r="347" spans="1:5" x14ac:dyDescent="0.25">
      <c r="A347" s="50">
        <v>42346</v>
      </c>
      <c r="B347">
        <v>59.7</v>
      </c>
      <c r="C347">
        <v>154.69999999999999</v>
      </c>
      <c r="D347">
        <v>214.5</v>
      </c>
      <c r="E347">
        <v>0</v>
      </c>
    </row>
    <row r="348" spans="1:5" x14ac:dyDescent="0.25">
      <c r="A348" s="50">
        <v>42347</v>
      </c>
      <c r="B348">
        <v>59.1</v>
      </c>
      <c r="C348">
        <v>154.69999999999999</v>
      </c>
      <c r="D348">
        <v>213.8</v>
      </c>
      <c r="E348">
        <v>0</v>
      </c>
    </row>
    <row r="349" spans="1:5" x14ac:dyDescent="0.25">
      <c r="A349" s="50">
        <v>42348</v>
      </c>
      <c r="B349">
        <v>58.4</v>
      </c>
      <c r="C349">
        <v>154.69999999999999</v>
      </c>
      <c r="D349">
        <v>213.1</v>
      </c>
      <c r="E349">
        <v>0</v>
      </c>
    </row>
    <row r="350" spans="1:5" x14ac:dyDescent="0.25">
      <c r="A350" s="50">
        <v>42349</v>
      </c>
      <c r="B350">
        <v>57</v>
      </c>
      <c r="C350">
        <v>138</v>
      </c>
      <c r="D350">
        <v>195</v>
      </c>
      <c r="E350">
        <v>0</v>
      </c>
    </row>
    <row r="351" spans="1:5" x14ac:dyDescent="0.25">
      <c r="A351" s="50">
        <v>42350</v>
      </c>
      <c r="B351">
        <v>57</v>
      </c>
      <c r="C351">
        <v>138</v>
      </c>
      <c r="D351">
        <v>195</v>
      </c>
      <c r="E351">
        <v>0</v>
      </c>
    </row>
    <row r="352" spans="1:5" x14ac:dyDescent="0.25">
      <c r="A352" s="50">
        <v>42351</v>
      </c>
      <c r="B352">
        <v>57</v>
      </c>
      <c r="C352">
        <v>138</v>
      </c>
      <c r="D352">
        <v>195</v>
      </c>
      <c r="E352">
        <v>0</v>
      </c>
    </row>
    <row r="353" spans="1:5" x14ac:dyDescent="0.25">
      <c r="A353" s="50">
        <v>42352</v>
      </c>
      <c r="B353">
        <v>54.5</v>
      </c>
      <c r="C353">
        <v>138</v>
      </c>
      <c r="D353">
        <v>192.5</v>
      </c>
      <c r="E353">
        <v>0</v>
      </c>
    </row>
    <row r="354" spans="1:5" x14ac:dyDescent="0.25">
      <c r="A354" s="50">
        <v>42353</v>
      </c>
      <c r="B354">
        <v>44.7</v>
      </c>
      <c r="C354">
        <v>138</v>
      </c>
      <c r="D354">
        <v>182.7</v>
      </c>
      <c r="E354">
        <v>0</v>
      </c>
    </row>
    <row r="355" spans="1:5" x14ac:dyDescent="0.25">
      <c r="A355" s="50">
        <v>42354</v>
      </c>
      <c r="B355">
        <v>32.5</v>
      </c>
      <c r="C355">
        <v>138</v>
      </c>
      <c r="D355">
        <v>170.6</v>
      </c>
      <c r="E355">
        <v>0</v>
      </c>
    </row>
    <row r="356" spans="1:5" x14ac:dyDescent="0.25">
      <c r="A356" s="50">
        <v>42355</v>
      </c>
      <c r="B356">
        <v>32.299999999999997</v>
      </c>
      <c r="C356">
        <v>138</v>
      </c>
      <c r="D356">
        <v>170.3</v>
      </c>
      <c r="E356">
        <v>0</v>
      </c>
    </row>
    <row r="357" spans="1:5" x14ac:dyDescent="0.25">
      <c r="A357" s="50">
        <v>42356</v>
      </c>
      <c r="B357">
        <v>56.9</v>
      </c>
      <c r="C357">
        <v>106.4</v>
      </c>
      <c r="D357">
        <v>163.30000000000001</v>
      </c>
      <c r="E357">
        <v>0</v>
      </c>
    </row>
    <row r="358" spans="1:5" x14ac:dyDescent="0.25">
      <c r="A358" s="50">
        <v>42357</v>
      </c>
      <c r="B358">
        <v>56.9</v>
      </c>
      <c r="C358">
        <v>106.4</v>
      </c>
      <c r="D358">
        <v>163.30000000000001</v>
      </c>
      <c r="E358">
        <v>0</v>
      </c>
    </row>
    <row r="359" spans="1:5" x14ac:dyDescent="0.25">
      <c r="A359" s="50">
        <v>42358</v>
      </c>
      <c r="B359">
        <v>56.9</v>
      </c>
      <c r="C359">
        <v>106.4</v>
      </c>
      <c r="D359">
        <v>163.30000000000001</v>
      </c>
      <c r="E359">
        <v>0</v>
      </c>
    </row>
    <row r="360" spans="1:5" x14ac:dyDescent="0.25">
      <c r="A360" s="50">
        <v>42359</v>
      </c>
      <c r="B360">
        <v>56.9</v>
      </c>
      <c r="C360">
        <v>106.4</v>
      </c>
      <c r="D360">
        <v>163.19999999999999</v>
      </c>
      <c r="E360">
        <v>0</v>
      </c>
    </row>
    <row r="361" spans="1:5" x14ac:dyDescent="0.25">
      <c r="A361" s="50">
        <v>42360</v>
      </c>
      <c r="B361">
        <v>45.7</v>
      </c>
      <c r="C361">
        <v>106.4</v>
      </c>
      <c r="D361">
        <v>152.1</v>
      </c>
      <c r="E361">
        <v>0</v>
      </c>
    </row>
    <row r="362" spans="1:5" x14ac:dyDescent="0.25">
      <c r="A362" s="50">
        <v>42361</v>
      </c>
      <c r="B362">
        <v>57</v>
      </c>
      <c r="C362">
        <v>95.6</v>
      </c>
      <c r="D362">
        <v>152.5</v>
      </c>
      <c r="E362">
        <v>0</v>
      </c>
    </row>
    <row r="363" spans="1:5" x14ac:dyDescent="0.25">
      <c r="A363" s="50">
        <v>42362</v>
      </c>
      <c r="B363">
        <v>57</v>
      </c>
      <c r="C363">
        <v>95.6</v>
      </c>
      <c r="D363">
        <v>152.5</v>
      </c>
      <c r="E363">
        <v>0</v>
      </c>
    </row>
    <row r="364" spans="1:5" x14ac:dyDescent="0.25">
      <c r="A364" s="50">
        <v>42363</v>
      </c>
      <c r="B364">
        <v>57</v>
      </c>
      <c r="C364">
        <v>95.6</v>
      </c>
      <c r="D364">
        <v>152.5</v>
      </c>
      <c r="E364">
        <v>0</v>
      </c>
    </row>
    <row r="365" spans="1:5" x14ac:dyDescent="0.25">
      <c r="A365" s="50">
        <v>42364</v>
      </c>
      <c r="B365">
        <v>57</v>
      </c>
      <c r="C365">
        <v>95.6</v>
      </c>
      <c r="D365">
        <v>152.5</v>
      </c>
      <c r="E365">
        <v>0</v>
      </c>
    </row>
    <row r="366" spans="1:5" x14ac:dyDescent="0.25">
      <c r="A366" s="50">
        <v>42365</v>
      </c>
      <c r="B366">
        <v>57</v>
      </c>
      <c r="C366">
        <v>95.6</v>
      </c>
      <c r="D366">
        <v>152.5</v>
      </c>
      <c r="E366">
        <v>0</v>
      </c>
    </row>
    <row r="367" spans="1:5" x14ac:dyDescent="0.25">
      <c r="A367" s="50">
        <v>42366</v>
      </c>
      <c r="B367">
        <v>52.8</v>
      </c>
      <c r="C367">
        <v>95.6</v>
      </c>
      <c r="D367">
        <v>148.4</v>
      </c>
      <c r="E367">
        <v>0</v>
      </c>
    </row>
    <row r="368" spans="1:5" x14ac:dyDescent="0.25">
      <c r="A368" s="50">
        <v>42367</v>
      </c>
      <c r="B368">
        <v>60.8</v>
      </c>
      <c r="C368">
        <v>71.7</v>
      </c>
      <c r="D368">
        <v>132.5</v>
      </c>
      <c r="E368">
        <v>0</v>
      </c>
    </row>
    <row r="369" spans="1:5" x14ac:dyDescent="0.25">
      <c r="A369" s="50">
        <v>42368</v>
      </c>
      <c r="B369">
        <v>51</v>
      </c>
      <c r="C369">
        <v>94.1</v>
      </c>
      <c r="D369">
        <v>144.80000000000001</v>
      </c>
      <c r="E369">
        <v>-0.3</v>
      </c>
    </row>
    <row r="370" spans="1:5" x14ac:dyDescent="0.25">
      <c r="A370" s="50">
        <v>42369</v>
      </c>
      <c r="B370">
        <v>51</v>
      </c>
      <c r="C370">
        <v>94.1</v>
      </c>
      <c r="D370">
        <v>144.80000000000001</v>
      </c>
      <c r="E370">
        <v>-0.3</v>
      </c>
    </row>
    <row r="371" spans="1:5" x14ac:dyDescent="0.25">
      <c r="A371" s="50">
        <v>42370</v>
      </c>
      <c r="B371">
        <v>51</v>
      </c>
      <c r="C371">
        <v>94.1</v>
      </c>
      <c r="D371">
        <v>144.80000000000001</v>
      </c>
      <c r="E371">
        <v>-0.3</v>
      </c>
    </row>
    <row r="372" spans="1:5" x14ac:dyDescent="0.25">
      <c r="A372" s="50">
        <v>42371</v>
      </c>
      <c r="B372">
        <v>51</v>
      </c>
      <c r="C372">
        <v>94.1</v>
      </c>
      <c r="D372">
        <v>144.80000000000001</v>
      </c>
      <c r="E372">
        <v>-0.3</v>
      </c>
    </row>
    <row r="373" spans="1:5" x14ac:dyDescent="0.25">
      <c r="A373" s="50">
        <v>42372</v>
      </c>
      <c r="B373">
        <v>51</v>
      </c>
      <c r="C373">
        <v>94.1</v>
      </c>
      <c r="D373">
        <v>144.80000000000001</v>
      </c>
      <c r="E373">
        <v>-0.3</v>
      </c>
    </row>
    <row r="374" spans="1:5" x14ac:dyDescent="0.25">
      <c r="A374" s="50">
        <v>42373</v>
      </c>
      <c r="B374">
        <v>59.2</v>
      </c>
      <c r="C374">
        <v>62</v>
      </c>
      <c r="D374">
        <v>120.8</v>
      </c>
      <c r="E374">
        <v>-0.3</v>
      </c>
    </row>
    <row r="375" spans="1:5" x14ac:dyDescent="0.25">
      <c r="A375" s="50">
        <v>42374</v>
      </c>
      <c r="B375">
        <v>57.6</v>
      </c>
      <c r="C375">
        <v>91.1</v>
      </c>
      <c r="D375">
        <v>148.4</v>
      </c>
      <c r="E375">
        <v>-0.3</v>
      </c>
    </row>
    <row r="376" spans="1:5" x14ac:dyDescent="0.25">
      <c r="A376" s="50">
        <v>42375</v>
      </c>
      <c r="B376">
        <v>56.8</v>
      </c>
      <c r="C376">
        <v>91.1</v>
      </c>
      <c r="D376">
        <v>147.6</v>
      </c>
      <c r="E376">
        <v>-0.3</v>
      </c>
    </row>
    <row r="377" spans="1:5" x14ac:dyDescent="0.25">
      <c r="A377" s="50">
        <v>42376</v>
      </c>
      <c r="B377">
        <v>57.5</v>
      </c>
      <c r="C377">
        <v>91.1</v>
      </c>
      <c r="D377">
        <v>148.30000000000001</v>
      </c>
      <c r="E377">
        <v>-0.3</v>
      </c>
    </row>
    <row r="378" spans="1:5" x14ac:dyDescent="0.25">
      <c r="A378" s="50">
        <v>42377</v>
      </c>
      <c r="B378">
        <v>29.5</v>
      </c>
      <c r="C378">
        <v>116.6</v>
      </c>
      <c r="D378">
        <v>146.1</v>
      </c>
      <c r="E378">
        <v>-0.1</v>
      </c>
    </row>
    <row r="379" spans="1:5" x14ac:dyDescent="0.25">
      <c r="A379" s="50">
        <v>42378</v>
      </c>
      <c r="B379">
        <v>29.5</v>
      </c>
      <c r="C379">
        <v>116.6</v>
      </c>
      <c r="D379">
        <v>146.1</v>
      </c>
      <c r="E379">
        <v>-0.1</v>
      </c>
    </row>
    <row r="380" spans="1:5" x14ac:dyDescent="0.25">
      <c r="A380" s="50">
        <v>42379</v>
      </c>
      <c r="B380">
        <v>29.5</v>
      </c>
      <c r="C380">
        <v>116.6</v>
      </c>
      <c r="D380">
        <v>146.1</v>
      </c>
      <c r="E380">
        <v>-0.1</v>
      </c>
    </row>
    <row r="381" spans="1:5" x14ac:dyDescent="0.25">
      <c r="A381" s="50">
        <v>42380</v>
      </c>
      <c r="B381">
        <v>31.2</v>
      </c>
      <c r="C381">
        <v>118.9</v>
      </c>
      <c r="D381">
        <v>150</v>
      </c>
      <c r="E381">
        <v>-0.1</v>
      </c>
    </row>
    <row r="382" spans="1:5" x14ac:dyDescent="0.25">
      <c r="A382" s="50">
        <v>42381</v>
      </c>
      <c r="B382">
        <v>30.1</v>
      </c>
      <c r="C382">
        <v>120.6</v>
      </c>
      <c r="D382">
        <v>150.6</v>
      </c>
      <c r="E382">
        <v>-0.1</v>
      </c>
    </row>
    <row r="383" spans="1:5" x14ac:dyDescent="0.25">
      <c r="A383" s="50">
        <v>42382</v>
      </c>
      <c r="B383">
        <v>27.1</v>
      </c>
      <c r="C383">
        <v>124.3</v>
      </c>
      <c r="D383">
        <v>151.30000000000001</v>
      </c>
      <c r="E383">
        <v>-0.1</v>
      </c>
    </row>
    <row r="384" spans="1:5" x14ac:dyDescent="0.25">
      <c r="A384" s="50">
        <v>42383</v>
      </c>
      <c r="B384">
        <v>27.5</v>
      </c>
      <c r="C384">
        <v>124.3</v>
      </c>
      <c r="D384">
        <v>151.69999999999999</v>
      </c>
      <c r="E384">
        <v>-0.1</v>
      </c>
    </row>
    <row r="385" spans="1:5" x14ac:dyDescent="0.25">
      <c r="A385" s="50">
        <v>42384</v>
      </c>
      <c r="B385">
        <v>29.4</v>
      </c>
      <c r="C385">
        <v>119.3</v>
      </c>
      <c r="D385">
        <v>148.6</v>
      </c>
      <c r="E385">
        <v>-0.1</v>
      </c>
    </row>
    <row r="386" spans="1:5" x14ac:dyDescent="0.25">
      <c r="A386" s="50">
        <v>42385</v>
      </c>
      <c r="B386">
        <v>29.4</v>
      </c>
      <c r="C386">
        <v>119.3</v>
      </c>
      <c r="D386">
        <v>148.6</v>
      </c>
      <c r="E386">
        <v>-0.1</v>
      </c>
    </row>
    <row r="387" spans="1:5" x14ac:dyDescent="0.25">
      <c r="A387" s="50">
        <v>42386</v>
      </c>
      <c r="B387">
        <v>29.4</v>
      </c>
      <c r="C387">
        <v>119.3</v>
      </c>
      <c r="D387">
        <v>148.6</v>
      </c>
      <c r="E387">
        <v>-0.1</v>
      </c>
    </row>
    <row r="388" spans="1:5" x14ac:dyDescent="0.25">
      <c r="A388" s="50">
        <v>42387</v>
      </c>
      <c r="B388">
        <v>26.4</v>
      </c>
      <c r="C388">
        <v>126</v>
      </c>
      <c r="D388">
        <v>152.30000000000001</v>
      </c>
      <c r="E388">
        <v>-0.1</v>
      </c>
    </row>
    <row r="389" spans="1:5" x14ac:dyDescent="0.25">
      <c r="A389" s="50">
        <v>42388</v>
      </c>
      <c r="B389">
        <v>12.8</v>
      </c>
      <c r="C389">
        <v>126</v>
      </c>
      <c r="D389">
        <v>138.69999999999999</v>
      </c>
      <c r="E389">
        <v>-0.1</v>
      </c>
    </row>
    <row r="390" spans="1:5" x14ac:dyDescent="0.25">
      <c r="A390" s="50">
        <v>42389</v>
      </c>
      <c r="B390">
        <v>11.8</v>
      </c>
      <c r="C390">
        <v>126</v>
      </c>
      <c r="D390">
        <v>137.69999999999999</v>
      </c>
      <c r="E390">
        <v>-0.1</v>
      </c>
    </row>
    <row r="391" spans="1:5" x14ac:dyDescent="0.25">
      <c r="A391" s="50">
        <v>42390</v>
      </c>
      <c r="B391">
        <v>11.5</v>
      </c>
      <c r="C391">
        <v>126</v>
      </c>
      <c r="D391">
        <v>137.5</v>
      </c>
      <c r="E391">
        <v>-0.1</v>
      </c>
    </row>
    <row r="392" spans="1:5" x14ac:dyDescent="0.25">
      <c r="A392" s="50">
        <v>42391</v>
      </c>
      <c r="B392">
        <v>29.2</v>
      </c>
      <c r="C392">
        <v>102.2</v>
      </c>
      <c r="D392">
        <v>131.19999999999999</v>
      </c>
      <c r="E392">
        <v>-0.1</v>
      </c>
    </row>
    <row r="393" spans="1:5" x14ac:dyDescent="0.25">
      <c r="A393" s="50">
        <v>42392</v>
      </c>
      <c r="B393">
        <v>29.2</v>
      </c>
      <c r="C393">
        <v>102.2</v>
      </c>
      <c r="D393">
        <v>131.19999999999999</v>
      </c>
      <c r="E393">
        <v>-0.1</v>
      </c>
    </row>
    <row r="394" spans="1:5" x14ac:dyDescent="0.25">
      <c r="A394" s="50">
        <v>42393</v>
      </c>
      <c r="B394">
        <v>29.2</v>
      </c>
      <c r="C394">
        <v>102.2</v>
      </c>
      <c r="D394">
        <v>131.19999999999999</v>
      </c>
      <c r="E394">
        <v>-0.1</v>
      </c>
    </row>
    <row r="395" spans="1:5" x14ac:dyDescent="0.25">
      <c r="A395" s="50">
        <v>42394</v>
      </c>
      <c r="B395">
        <v>22.5</v>
      </c>
      <c r="C395">
        <v>102.2</v>
      </c>
      <c r="D395">
        <v>124.5</v>
      </c>
      <c r="E395">
        <v>-0.1</v>
      </c>
    </row>
    <row r="396" spans="1:5" x14ac:dyDescent="0.25">
      <c r="A396" s="50">
        <v>42395</v>
      </c>
      <c r="B396">
        <v>28.7</v>
      </c>
      <c r="C396">
        <v>80.599999999999994</v>
      </c>
      <c r="D396">
        <v>109.2</v>
      </c>
      <c r="E396">
        <v>-0.1</v>
      </c>
    </row>
    <row r="397" spans="1:5" x14ac:dyDescent="0.25">
      <c r="A397" s="50">
        <v>42396</v>
      </c>
      <c r="B397">
        <v>29.5</v>
      </c>
      <c r="C397">
        <v>82.3</v>
      </c>
      <c r="D397">
        <v>111.7</v>
      </c>
      <c r="E397">
        <v>-0.1</v>
      </c>
    </row>
    <row r="398" spans="1:5" x14ac:dyDescent="0.25">
      <c r="A398" s="50">
        <v>42397</v>
      </c>
      <c r="B398">
        <v>28.1</v>
      </c>
      <c r="C398">
        <v>82.3</v>
      </c>
      <c r="D398">
        <v>110.3</v>
      </c>
      <c r="E398">
        <v>-0.1</v>
      </c>
    </row>
    <row r="399" spans="1:5" x14ac:dyDescent="0.25">
      <c r="A399" s="50">
        <v>42398</v>
      </c>
      <c r="B399">
        <v>30</v>
      </c>
      <c r="C399">
        <v>96.6</v>
      </c>
      <c r="D399">
        <v>126.6</v>
      </c>
      <c r="E399">
        <v>0</v>
      </c>
    </row>
    <row r="400" spans="1:5" x14ac:dyDescent="0.25">
      <c r="A400" s="50">
        <v>42399</v>
      </c>
      <c r="B400">
        <v>30</v>
      </c>
      <c r="C400">
        <v>96.6</v>
      </c>
      <c r="D400">
        <v>126.6</v>
      </c>
      <c r="E400">
        <v>0</v>
      </c>
    </row>
    <row r="401" spans="1:5" x14ac:dyDescent="0.25">
      <c r="A401" s="50">
        <v>42400</v>
      </c>
      <c r="B401">
        <v>30</v>
      </c>
      <c r="C401">
        <v>96.6</v>
      </c>
      <c r="D401">
        <v>126.6</v>
      </c>
      <c r="E401">
        <v>0</v>
      </c>
    </row>
    <row r="402" spans="1:5" x14ac:dyDescent="0.25">
      <c r="A402" s="50">
        <v>42401</v>
      </c>
      <c r="B402">
        <v>25.7</v>
      </c>
      <c r="C402">
        <v>91.1</v>
      </c>
      <c r="D402">
        <v>116.8</v>
      </c>
      <c r="E402">
        <v>0</v>
      </c>
    </row>
    <row r="403" spans="1:5" x14ac:dyDescent="0.25">
      <c r="A403" s="50">
        <v>42402</v>
      </c>
      <c r="B403">
        <v>29</v>
      </c>
      <c r="C403">
        <v>114.6</v>
      </c>
      <c r="D403">
        <v>143.6</v>
      </c>
      <c r="E403">
        <v>0</v>
      </c>
    </row>
    <row r="404" spans="1:5" x14ac:dyDescent="0.25">
      <c r="A404" s="50">
        <v>42403</v>
      </c>
      <c r="B404">
        <v>29.6</v>
      </c>
      <c r="C404">
        <v>114.6</v>
      </c>
      <c r="D404">
        <v>144.30000000000001</v>
      </c>
      <c r="E404">
        <v>0</v>
      </c>
    </row>
    <row r="405" spans="1:5" x14ac:dyDescent="0.25">
      <c r="A405" s="50">
        <v>42404</v>
      </c>
      <c r="B405">
        <v>29.5</v>
      </c>
      <c r="C405">
        <v>114.6</v>
      </c>
      <c r="D405">
        <v>144.1</v>
      </c>
      <c r="E405">
        <v>0</v>
      </c>
    </row>
    <row r="406" spans="1:5" x14ac:dyDescent="0.25">
      <c r="A406" s="50">
        <v>42405</v>
      </c>
      <c r="B406">
        <v>29.8</v>
      </c>
      <c r="C406">
        <v>108.4</v>
      </c>
      <c r="D406">
        <v>138.19999999999999</v>
      </c>
      <c r="E406">
        <v>0</v>
      </c>
    </row>
    <row r="407" spans="1:5" x14ac:dyDescent="0.25">
      <c r="A407" s="50">
        <v>42406</v>
      </c>
      <c r="B407">
        <v>29.8</v>
      </c>
      <c r="C407">
        <v>108.4</v>
      </c>
      <c r="D407">
        <v>138.19999999999999</v>
      </c>
      <c r="E407">
        <v>0</v>
      </c>
    </row>
    <row r="408" spans="1:5" x14ac:dyDescent="0.25">
      <c r="A408" s="50">
        <v>42407</v>
      </c>
      <c r="B408">
        <v>29.8</v>
      </c>
      <c r="C408">
        <v>108.4</v>
      </c>
      <c r="D408">
        <v>138.19999999999999</v>
      </c>
      <c r="E408">
        <v>0</v>
      </c>
    </row>
    <row r="409" spans="1:5" x14ac:dyDescent="0.25">
      <c r="A409" s="50">
        <v>42408</v>
      </c>
      <c r="B409">
        <v>26.4</v>
      </c>
      <c r="C409">
        <v>116.9</v>
      </c>
      <c r="D409">
        <v>143.19999999999999</v>
      </c>
      <c r="E409">
        <v>0</v>
      </c>
    </row>
    <row r="410" spans="1:5" x14ac:dyDescent="0.25">
      <c r="A410" s="50">
        <v>42409</v>
      </c>
      <c r="B410">
        <v>27</v>
      </c>
      <c r="C410">
        <v>116.9</v>
      </c>
      <c r="D410">
        <v>143.80000000000001</v>
      </c>
      <c r="E410">
        <v>0</v>
      </c>
    </row>
    <row r="411" spans="1:5" x14ac:dyDescent="0.25">
      <c r="A411" s="50">
        <v>42410</v>
      </c>
      <c r="B411">
        <v>28.8</v>
      </c>
      <c r="C411">
        <v>116.9</v>
      </c>
      <c r="D411">
        <v>145.69999999999999</v>
      </c>
      <c r="E411">
        <v>0</v>
      </c>
    </row>
    <row r="412" spans="1:5" x14ac:dyDescent="0.25">
      <c r="A412" s="50">
        <v>42411</v>
      </c>
      <c r="B412">
        <v>24.9</v>
      </c>
      <c r="C412">
        <v>116.9</v>
      </c>
      <c r="D412">
        <v>141.80000000000001</v>
      </c>
      <c r="E412">
        <v>0</v>
      </c>
    </row>
    <row r="413" spans="1:5" x14ac:dyDescent="0.25">
      <c r="A413" s="50">
        <v>42412</v>
      </c>
      <c r="B413">
        <v>29.3</v>
      </c>
      <c r="C413">
        <v>104.8</v>
      </c>
      <c r="D413">
        <v>134.1</v>
      </c>
      <c r="E413">
        <v>0</v>
      </c>
    </row>
    <row r="414" spans="1:5" x14ac:dyDescent="0.25">
      <c r="A414" s="50">
        <v>42413</v>
      </c>
      <c r="B414">
        <v>29.3</v>
      </c>
      <c r="C414">
        <v>104.8</v>
      </c>
      <c r="D414">
        <v>134.1</v>
      </c>
      <c r="E414">
        <v>0</v>
      </c>
    </row>
    <row r="415" spans="1:5" x14ac:dyDescent="0.25">
      <c r="A415" s="50">
        <v>42414</v>
      </c>
      <c r="B415">
        <v>29.3</v>
      </c>
      <c r="C415">
        <v>104.8</v>
      </c>
      <c r="D415">
        <v>134.1</v>
      </c>
      <c r="E415">
        <v>0</v>
      </c>
    </row>
    <row r="416" spans="1:5" x14ac:dyDescent="0.25">
      <c r="A416" s="50">
        <v>42415</v>
      </c>
      <c r="B416">
        <v>29.8</v>
      </c>
      <c r="C416">
        <v>104.8</v>
      </c>
      <c r="D416">
        <v>134.5</v>
      </c>
      <c r="E416">
        <v>0</v>
      </c>
    </row>
    <row r="417" spans="1:5" x14ac:dyDescent="0.25">
      <c r="A417" s="50">
        <v>42416</v>
      </c>
      <c r="B417">
        <v>18.7</v>
      </c>
      <c r="C417">
        <v>104.8</v>
      </c>
      <c r="D417">
        <v>123.4</v>
      </c>
      <c r="E417">
        <v>0</v>
      </c>
    </row>
    <row r="418" spans="1:5" x14ac:dyDescent="0.25">
      <c r="A418" s="50">
        <v>42417</v>
      </c>
      <c r="B418">
        <v>21.2</v>
      </c>
      <c r="C418">
        <v>104.8</v>
      </c>
      <c r="D418">
        <v>126</v>
      </c>
      <c r="E418">
        <v>0</v>
      </c>
    </row>
    <row r="419" spans="1:5" x14ac:dyDescent="0.25">
      <c r="A419" s="50">
        <v>42418</v>
      </c>
      <c r="B419">
        <v>25.4</v>
      </c>
      <c r="C419">
        <v>104.8</v>
      </c>
      <c r="D419">
        <v>130.1</v>
      </c>
      <c r="E419">
        <v>0</v>
      </c>
    </row>
    <row r="420" spans="1:5" x14ac:dyDescent="0.25">
      <c r="A420" s="50">
        <v>42419</v>
      </c>
      <c r="B420">
        <v>29</v>
      </c>
      <c r="C420">
        <v>93.4</v>
      </c>
      <c r="D420">
        <v>122.3</v>
      </c>
      <c r="E420">
        <v>0</v>
      </c>
    </row>
    <row r="421" spans="1:5" x14ac:dyDescent="0.25">
      <c r="A421" s="50">
        <v>42420</v>
      </c>
      <c r="B421">
        <v>29</v>
      </c>
      <c r="C421">
        <v>93.4</v>
      </c>
      <c r="D421">
        <v>122.3</v>
      </c>
      <c r="E421">
        <v>0</v>
      </c>
    </row>
    <row r="422" spans="1:5" x14ac:dyDescent="0.25">
      <c r="A422" s="50">
        <v>42421</v>
      </c>
      <c r="B422">
        <v>29</v>
      </c>
      <c r="C422">
        <v>93.4</v>
      </c>
      <c r="D422">
        <v>122.3</v>
      </c>
      <c r="E422">
        <v>0</v>
      </c>
    </row>
    <row r="423" spans="1:5" x14ac:dyDescent="0.25">
      <c r="A423" s="50">
        <v>42422</v>
      </c>
      <c r="B423">
        <v>29</v>
      </c>
      <c r="C423">
        <v>93.4</v>
      </c>
      <c r="D423">
        <v>122.3</v>
      </c>
      <c r="E423">
        <v>0</v>
      </c>
    </row>
    <row r="424" spans="1:5" x14ac:dyDescent="0.25">
      <c r="A424" s="50">
        <v>42423</v>
      </c>
      <c r="B424">
        <v>20.9</v>
      </c>
      <c r="C424">
        <v>93.4</v>
      </c>
      <c r="D424">
        <v>114.2</v>
      </c>
      <c r="E424">
        <v>0</v>
      </c>
    </row>
    <row r="425" spans="1:5" x14ac:dyDescent="0.25">
      <c r="A425" s="50">
        <v>42424</v>
      </c>
      <c r="B425">
        <v>22.1</v>
      </c>
      <c r="C425">
        <v>93.4</v>
      </c>
      <c r="D425">
        <v>115.4</v>
      </c>
      <c r="E425">
        <v>0</v>
      </c>
    </row>
    <row r="426" spans="1:5" x14ac:dyDescent="0.25">
      <c r="A426" s="50">
        <v>42425</v>
      </c>
      <c r="B426">
        <v>19.8</v>
      </c>
      <c r="C426">
        <v>93.4</v>
      </c>
      <c r="D426">
        <v>113.1</v>
      </c>
      <c r="E426">
        <v>0</v>
      </c>
    </row>
    <row r="427" spans="1:5" x14ac:dyDescent="0.25">
      <c r="A427" s="50">
        <v>42426</v>
      </c>
      <c r="B427">
        <v>27.9</v>
      </c>
      <c r="C427">
        <v>68.7</v>
      </c>
      <c r="D427">
        <v>96.5</v>
      </c>
      <c r="E427">
        <v>0</v>
      </c>
    </row>
    <row r="428" spans="1:5" x14ac:dyDescent="0.25">
      <c r="A428" s="50">
        <v>42427</v>
      </c>
      <c r="B428">
        <v>27.9</v>
      </c>
      <c r="C428">
        <v>68.7</v>
      </c>
      <c r="D428">
        <v>96.5</v>
      </c>
      <c r="E428">
        <v>0</v>
      </c>
    </row>
    <row r="429" spans="1:5" x14ac:dyDescent="0.25">
      <c r="A429" s="50">
        <v>42428</v>
      </c>
      <c r="B429">
        <v>27.9</v>
      </c>
      <c r="C429">
        <v>68.7</v>
      </c>
      <c r="D429">
        <v>96.5</v>
      </c>
      <c r="E429">
        <v>0</v>
      </c>
    </row>
    <row r="430" spans="1:5" x14ac:dyDescent="0.25">
      <c r="A430" s="50">
        <v>42429</v>
      </c>
      <c r="B430">
        <v>26.3</v>
      </c>
      <c r="C430">
        <v>84.2</v>
      </c>
      <c r="D430">
        <v>110.5</v>
      </c>
      <c r="E430">
        <v>0</v>
      </c>
    </row>
    <row r="431" spans="1:5" x14ac:dyDescent="0.25">
      <c r="A431" s="50">
        <v>42430</v>
      </c>
      <c r="B431">
        <v>28.3</v>
      </c>
      <c r="C431">
        <v>91</v>
      </c>
      <c r="D431">
        <v>119.3</v>
      </c>
      <c r="E431">
        <v>0</v>
      </c>
    </row>
    <row r="432" spans="1:5" x14ac:dyDescent="0.25">
      <c r="A432" s="50">
        <v>42431</v>
      </c>
      <c r="B432">
        <v>26.4</v>
      </c>
      <c r="C432">
        <v>106.6</v>
      </c>
      <c r="D432">
        <v>132.9</v>
      </c>
      <c r="E432">
        <v>0</v>
      </c>
    </row>
    <row r="433" spans="1:5" x14ac:dyDescent="0.25">
      <c r="A433" s="50">
        <v>42432</v>
      </c>
      <c r="B433">
        <v>25.3</v>
      </c>
      <c r="C433">
        <v>106.6</v>
      </c>
      <c r="D433">
        <v>131.9</v>
      </c>
      <c r="E433">
        <v>0</v>
      </c>
    </row>
    <row r="434" spans="1:5" x14ac:dyDescent="0.25">
      <c r="A434" s="50">
        <v>42433</v>
      </c>
      <c r="B434">
        <v>29.1</v>
      </c>
      <c r="C434">
        <v>98.8</v>
      </c>
      <c r="D434">
        <v>127.9</v>
      </c>
      <c r="E434">
        <v>0</v>
      </c>
    </row>
    <row r="435" spans="1:5" x14ac:dyDescent="0.25">
      <c r="A435" s="50">
        <v>42434</v>
      </c>
      <c r="B435">
        <v>29.1</v>
      </c>
      <c r="C435">
        <v>98.8</v>
      </c>
      <c r="D435">
        <v>127.9</v>
      </c>
      <c r="E435">
        <v>0</v>
      </c>
    </row>
    <row r="436" spans="1:5" x14ac:dyDescent="0.25">
      <c r="A436" s="50">
        <v>42435</v>
      </c>
      <c r="B436">
        <v>29.1</v>
      </c>
      <c r="C436">
        <v>98.8</v>
      </c>
      <c r="D436">
        <v>127.9</v>
      </c>
      <c r="E436">
        <v>0</v>
      </c>
    </row>
    <row r="437" spans="1:5" x14ac:dyDescent="0.25">
      <c r="A437" s="50">
        <v>42436</v>
      </c>
      <c r="B437">
        <v>25.4</v>
      </c>
      <c r="C437">
        <v>107.4</v>
      </c>
      <c r="D437">
        <v>132.69999999999999</v>
      </c>
      <c r="E437">
        <v>0</v>
      </c>
    </row>
    <row r="438" spans="1:5" x14ac:dyDescent="0.25">
      <c r="A438" s="50">
        <v>42437</v>
      </c>
      <c r="B438">
        <v>25.5</v>
      </c>
      <c r="C438">
        <v>107.4</v>
      </c>
      <c r="D438">
        <v>132.9</v>
      </c>
      <c r="E438">
        <v>0</v>
      </c>
    </row>
    <row r="439" spans="1:5" x14ac:dyDescent="0.25">
      <c r="A439" s="50">
        <v>42438</v>
      </c>
      <c r="B439">
        <v>27.2</v>
      </c>
      <c r="C439">
        <v>107.4</v>
      </c>
      <c r="D439">
        <v>134.5</v>
      </c>
      <c r="E439">
        <v>0</v>
      </c>
    </row>
    <row r="440" spans="1:5" x14ac:dyDescent="0.25">
      <c r="A440" s="50">
        <v>42439</v>
      </c>
      <c r="B440">
        <v>29.1</v>
      </c>
      <c r="C440">
        <v>107.4</v>
      </c>
      <c r="D440">
        <v>136.4</v>
      </c>
      <c r="E440">
        <v>0</v>
      </c>
    </row>
    <row r="441" spans="1:5" x14ac:dyDescent="0.25">
      <c r="A441" s="50">
        <v>42440</v>
      </c>
      <c r="B441">
        <v>28.5</v>
      </c>
      <c r="C441">
        <v>94.6</v>
      </c>
      <c r="D441">
        <v>123</v>
      </c>
      <c r="E441">
        <v>-0.1</v>
      </c>
    </row>
    <row r="442" spans="1:5" x14ac:dyDescent="0.25">
      <c r="A442" s="50">
        <v>42441</v>
      </c>
      <c r="B442">
        <v>28.5</v>
      </c>
      <c r="C442">
        <v>94.6</v>
      </c>
      <c r="D442">
        <v>123</v>
      </c>
      <c r="E442">
        <v>-0.1</v>
      </c>
    </row>
    <row r="443" spans="1:5" x14ac:dyDescent="0.25">
      <c r="A443" s="50">
        <v>42442</v>
      </c>
      <c r="B443">
        <v>28.5</v>
      </c>
      <c r="C443">
        <v>94.6</v>
      </c>
      <c r="D443">
        <v>123</v>
      </c>
      <c r="E443">
        <v>-0.1</v>
      </c>
    </row>
    <row r="444" spans="1:5" x14ac:dyDescent="0.25">
      <c r="A444" s="50">
        <v>42443</v>
      </c>
      <c r="B444">
        <v>27.2</v>
      </c>
      <c r="C444">
        <v>94.6</v>
      </c>
      <c r="D444">
        <v>121.7</v>
      </c>
      <c r="E444">
        <v>-0.1</v>
      </c>
    </row>
    <row r="445" spans="1:5" x14ac:dyDescent="0.25">
      <c r="A445" s="50">
        <v>42444</v>
      </c>
      <c r="B445">
        <v>26.3</v>
      </c>
      <c r="C445">
        <v>94.6</v>
      </c>
      <c r="D445">
        <v>120.8</v>
      </c>
      <c r="E445">
        <v>-0.1</v>
      </c>
    </row>
    <row r="446" spans="1:5" x14ac:dyDescent="0.25">
      <c r="A446" s="50">
        <v>42445</v>
      </c>
      <c r="B446">
        <v>20.7</v>
      </c>
      <c r="C446">
        <v>94.6</v>
      </c>
      <c r="D446">
        <v>115.2</v>
      </c>
      <c r="E446">
        <v>-0.1</v>
      </c>
    </row>
    <row r="447" spans="1:5" x14ac:dyDescent="0.25">
      <c r="A447" s="50">
        <v>42446</v>
      </c>
      <c r="B447">
        <v>23.8</v>
      </c>
      <c r="C447">
        <v>94.6</v>
      </c>
      <c r="D447">
        <v>118.3</v>
      </c>
      <c r="E447">
        <v>-0.1</v>
      </c>
    </row>
    <row r="448" spans="1:5" x14ac:dyDescent="0.25">
      <c r="A448" s="50">
        <v>42447</v>
      </c>
      <c r="B448">
        <v>27.5</v>
      </c>
      <c r="C448">
        <v>85.7</v>
      </c>
      <c r="D448">
        <v>113.1</v>
      </c>
      <c r="E448">
        <v>-0.1</v>
      </c>
    </row>
    <row r="449" spans="1:5" x14ac:dyDescent="0.25">
      <c r="A449" s="50">
        <v>42448</v>
      </c>
      <c r="B449">
        <v>27.5</v>
      </c>
      <c r="C449">
        <v>85.7</v>
      </c>
      <c r="D449">
        <v>113.1</v>
      </c>
      <c r="E449">
        <v>-0.1</v>
      </c>
    </row>
    <row r="450" spans="1:5" x14ac:dyDescent="0.25">
      <c r="A450" s="50">
        <v>42449</v>
      </c>
      <c r="B450">
        <v>27.5</v>
      </c>
      <c r="C450">
        <v>85.7</v>
      </c>
      <c r="D450">
        <v>113.1</v>
      </c>
      <c r="E450">
        <v>-0.1</v>
      </c>
    </row>
    <row r="451" spans="1:5" x14ac:dyDescent="0.25">
      <c r="A451" s="50">
        <v>42450</v>
      </c>
      <c r="B451">
        <v>24.8</v>
      </c>
      <c r="C451">
        <v>85.7</v>
      </c>
      <c r="D451">
        <v>110.4</v>
      </c>
      <c r="E451">
        <v>-0.1</v>
      </c>
    </row>
    <row r="452" spans="1:5" x14ac:dyDescent="0.25">
      <c r="A452" s="50">
        <v>42451</v>
      </c>
      <c r="B452">
        <v>30.3</v>
      </c>
      <c r="C452">
        <v>70.5</v>
      </c>
      <c r="D452">
        <v>100.7</v>
      </c>
      <c r="E452">
        <v>-0.1</v>
      </c>
    </row>
    <row r="453" spans="1:5" x14ac:dyDescent="0.25">
      <c r="A453" s="50">
        <v>42452</v>
      </c>
      <c r="B453">
        <v>28.8</v>
      </c>
      <c r="C453">
        <v>75.5</v>
      </c>
      <c r="D453">
        <v>99.3</v>
      </c>
      <c r="E453">
        <v>-5.0999999999999996</v>
      </c>
    </row>
    <row r="454" spans="1:5" x14ac:dyDescent="0.25">
      <c r="A454" s="50">
        <v>42453</v>
      </c>
      <c r="B454">
        <v>28.8</v>
      </c>
      <c r="C454">
        <v>75.5</v>
      </c>
      <c r="D454">
        <v>99.3</v>
      </c>
      <c r="E454">
        <v>-5.0999999999999996</v>
      </c>
    </row>
    <row r="455" spans="1:5" x14ac:dyDescent="0.25">
      <c r="A455" s="50">
        <v>42454</v>
      </c>
      <c r="B455">
        <v>28.8</v>
      </c>
      <c r="C455">
        <v>75.5</v>
      </c>
      <c r="D455">
        <v>99.3</v>
      </c>
      <c r="E455">
        <v>-5.0999999999999996</v>
      </c>
    </row>
    <row r="456" spans="1:5" x14ac:dyDescent="0.25">
      <c r="A456" s="50">
        <v>42455</v>
      </c>
      <c r="B456">
        <v>28.8</v>
      </c>
      <c r="C456">
        <v>75.5</v>
      </c>
      <c r="D456">
        <v>99.3</v>
      </c>
      <c r="E456">
        <v>-5.0999999999999996</v>
      </c>
    </row>
    <row r="457" spans="1:5" x14ac:dyDescent="0.25">
      <c r="A457" s="50">
        <v>42456</v>
      </c>
      <c r="B457">
        <v>28.8</v>
      </c>
      <c r="C457">
        <v>75.5</v>
      </c>
      <c r="D457">
        <v>99.3</v>
      </c>
      <c r="E457">
        <v>-5.0999999999999996</v>
      </c>
    </row>
    <row r="458" spans="1:5" x14ac:dyDescent="0.25">
      <c r="A458" s="50">
        <v>42457</v>
      </c>
      <c r="B458">
        <v>28.8</v>
      </c>
      <c r="C458">
        <v>75.5</v>
      </c>
      <c r="D458">
        <v>99.3</v>
      </c>
      <c r="E458">
        <v>-5.0999999999999996</v>
      </c>
    </row>
    <row r="459" spans="1:5" x14ac:dyDescent="0.25">
      <c r="A459" s="50">
        <v>42458</v>
      </c>
      <c r="B459">
        <v>25.2</v>
      </c>
      <c r="C459">
        <v>75.5</v>
      </c>
      <c r="D459">
        <v>95.6</v>
      </c>
      <c r="E459">
        <v>-5.0999999999999996</v>
      </c>
    </row>
    <row r="460" spans="1:5" x14ac:dyDescent="0.25">
      <c r="A460" s="50">
        <v>42459</v>
      </c>
      <c r="B460">
        <v>27.4</v>
      </c>
      <c r="C460">
        <v>57.4</v>
      </c>
      <c r="D460">
        <v>79.8</v>
      </c>
      <c r="E460">
        <v>-5.0999999999999996</v>
      </c>
    </row>
    <row r="461" spans="1:5" x14ac:dyDescent="0.25">
      <c r="A461" s="50">
        <v>42460</v>
      </c>
      <c r="B461">
        <v>31.2</v>
      </c>
      <c r="C461">
        <v>68.400000000000006</v>
      </c>
      <c r="D461">
        <v>94.5</v>
      </c>
      <c r="E461">
        <v>-5.0999999999999996</v>
      </c>
    </row>
    <row r="462" spans="1:5" x14ac:dyDescent="0.25">
      <c r="A462" s="50">
        <v>42461</v>
      </c>
      <c r="B462">
        <v>28.8</v>
      </c>
      <c r="C462">
        <v>56.3</v>
      </c>
      <c r="D462">
        <v>78</v>
      </c>
      <c r="E462">
        <v>-7.1</v>
      </c>
    </row>
    <row r="463" spans="1:5" x14ac:dyDescent="0.25">
      <c r="A463" s="50">
        <v>42462</v>
      </c>
      <c r="B463">
        <v>28.8</v>
      </c>
      <c r="C463">
        <v>56.3</v>
      </c>
      <c r="D463">
        <v>78</v>
      </c>
      <c r="E463">
        <v>-7.1</v>
      </c>
    </row>
    <row r="464" spans="1:5" x14ac:dyDescent="0.25">
      <c r="A464" s="50">
        <v>42463</v>
      </c>
      <c r="B464">
        <v>28.8</v>
      </c>
      <c r="C464">
        <v>56.3</v>
      </c>
      <c r="D464">
        <v>78</v>
      </c>
      <c r="E464">
        <v>-7.1</v>
      </c>
    </row>
    <row r="465" spans="1:5" x14ac:dyDescent="0.25">
      <c r="A465" s="50">
        <v>42464</v>
      </c>
      <c r="B465">
        <v>29.2</v>
      </c>
      <c r="C465">
        <v>83.8</v>
      </c>
      <c r="D465">
        <v>105.9</v>
      </c>
      <c r="E465">
        <v>-7.1</v>
      </c>
    </row>
    <row r="466" spans="1:5" x14ac:dyDescent="0.25">
      <c r="A466" s="50">
        <v>42465</v>
      </c>
      <c r="B466">
        <v>27.5</v>
      </c>
      <c r="C466">
        <v>86.3</v>
      </c>
      <c r="D466">
        <v>106.7</v>
      </c>
      <c r="E466">
        <v>-7.1</v>
      </c>
    </row>
    <row r="467" spans="1:5" x14ac:dyDescent="0.25">
      <c r="A467" s="50">
        <v>42466</v>
      </c>
      <c r="B467">
        <v>27.7</v>
      </c>
      <c r="C467">
        <v>86.3</v>
      </c>
      <c r="D467">
        <v>106.9</v>
      </c>
      <c r="E467">
        <v>-7.1</v>
      </c>
    </row>
    <row r="468" spans="1:5" x14ac:dyDescent="0.25">
      <c r="A468" s="50">
        <v>42467</v>
      </c>
      <c r="B468">
        <v>29</v>
      </c>
      <c r="C468">
        <v>86.3</v>
      </c>
      <c r="D468">
        <v>108.2</v>
      </c>
      <c r="E468">
        <v>-7.1</v>
      </c>
    </row>
    <row r="469" spans="1:5" x14ac:dyDescent="0.25">
      <c r="A469" s="50">
        <v>42468</v>
      </c>
      <c r="B469">
        <v>29</v>
      </c>
      <c r="C469">
        <v>80.5</v>
      </c>
      <c r="D469">
        <v>109.4</v>
      </c>
      <c r="E469">
        <v>-0.1</v>
      </c>
    </row>
    <row r="470" spans="1:5" x14ac:dyDescent="0.25">
      <c r="A470" s="50">
        <v>42469</v>
      </c>
      <c r="B470">
        <v>29</v>
      </c>
      <c r="C470">
        <v>80.5</v>
      </c>
      <c r="D470">
        <v>109.4</v>
      </c>
      <c r="E470">
        <v>-0.1</v>
      </c>
    </row>
    <row r="471" spans="1:5" x14ac:dyDescent="0.25">
      <c r="A471" s="50">
        <v>42470</v>
      </c>
      <c r="B471">
        <v>29</v>
      </c>
      <c r="C471">
        <v>80.5</v>
      </c>
      <c r="D471">
        <v>109.4</v>
      </c>
      <c r="E471">
        <v>-0.1</v>
      </c>
    </row>
    <row r="472" spans="1:5" x14ac:dyDescent="0.25">
      <c r="A472" s="50">
        <v>42471</v>
      </c>
      <c r="B472">
        <v>25.5</v>
      </c>
      <c r="C472">
        <v>86.3</v>
      </c>
      <c r="D472">
        <v>111.6</v>
      </c>
      <c r="E472">
        <v>-0.1</v>
      </c>
    </row>
    <row r="473" spans="1:5" x14ac:dyDescent="0.25">
      <c r="A473" s="50">
        <v>42472</v>
      </c>
      <c r="B473">
        <v>29.1</v>
      </c>
      <c r="C473">
        <v>93</v>
      </c>
      <c r="D473">
        <v>121.9</v>
      </c>
      <c r="E473">
        <v>-0.1</v>
      </c>
    </row>
    <row r="474" spans="1:5" x14ac:dyDescent="0.25">
      <c r="A474" s="50">
        <v>42473</v>
      </c>
      <c r="B474">
        <v>28.8</v>
      </c>
      <c r="C474">
        <v>93</v>
      </c>
      <c r="D474">
        <v>121.6</v>
      </c>
      <c r="E474">
        <v>-0.1</v>
      </c>
    </row>
    <row r="475" spans="1:5" x14ac:dyDescent="0.25">
      <c r="A475" s="50">
        <v>42474</v>
      </c>
      <c r="B475">
        <v>28</v>
      </c>
      <c r="C475">
        <v>93</v>
      </c>
      <c r="D475">
        <v>120.8</v>
      </c>
      <c r="E475">
        <v>-0.1</v>
      </c>
    </row>
    <row r="476" spans="1:5" x14ac:dyDescent="0.25">
      <c r="A476" s="50">
        <v>42475</v>
      </c>
      <c r="B476">
        <v>29.6</v>
      </c>
      <c r="C476">
        <v>90.2</v>
      </c>
      <c r="D476">
        <v>119.8</v>
      </c>
      <c r="E476">
        <v>0</v>
      </c>
    </row>
    <row r="477" spans="1:5" x14ac:dyDescent="0.25">
      <c r="A477" s="50">
        <v>42476</v>
      </c>
      <c r="B477">
        <v>29.6</v>
      </c>
      <c r="C477">
        <v>90.2</v>
      </c>
      <c r="D477">
        <v>119.8</v>
      </c>
      <c r="E477">
        <v>0</v>
      </c>
    </row>
    <row r="478" spans="1:5" x14ac:dyDescent="0.25">
      <c r="A478" s="50">
        <v>42477</v>
      </c>
      <c r="B478">
        <v>29.6</v>
      </c>
      <c r="C478">
        <v>90.2</v>
      </c>
      <c r="D478">
        <v>119.8</v>
      </c>
      <c r="E478">
        <v>0</v>
      </c>
    </row>
    <row r="479" spans="1:5" x14ac:dyDescent="0.25">
      <c r="A479" s="50">
        <v>42478</v>
      </c>
      <c r="B479">
        <v>23.1</v>
      </c>
      <c r="C479">
        <v>90.2</v>
      </c>
      <c r="D479">
        <v>113.4</v>
      </c>
      <c r="E479">
        <v>0</v>
      </c>
    </row>
    <row r="480" spans="1:5" x14ac:dyDescent="0.25">
      <c r="A480" s="50">
        <v>42479</v>
      </c>
      <c r="B480">
        <v>23</v>
      </c>
      <c r="C480">
        <v>90.2</v>
      </c>
      <c r="D480">
        <v>113.3</v>
      </c>
      <c r="E480">
        <v>0</v>
      </c>
    </row>
    <row r="481" spans="1:5" x14ac:dyDescent="0.25">
      <c r="A481" s="50">
        <v>42480</v>
      </c>
      <c r="B481">
        <v>30.2</v>
      </c>
      <c r="C481">
        <v>90.7</v>
      </c>
      <c r="D481">
        <v>120.9</v>
      </c>
      <c r="E481">
        <v>0</v>
      </c>
    </row>
    <row r="482" spans="1:5" x14ac:dyDescent="0.25">
      <c r="A482" s="50">
        <v>42481</v>
      </c>
      <c r="B482">
        <v>29.2</v>
      </c>
      <c r="C482">
        <v>89</v>
      </c>
      <c r="D482">
        <v>118.3</v>
      </c>
      <c r="E482">
        <v>0</v>
      </c>
    </row>
    <row r="483" spans="1:5" x14ac:dyDescent="0.25">
      <c r="A483" s="50">
        <v>42482</v>
      </c>
      <c r="B483">
        <v>29.2</v>
      </c>
      <c r="C483">
        <v>89</v>
      </c>
      <c r="D483">
        <v>118.3</v>
      </c>
      <c r="E483">
        <v>0</v>
      </c>
    </row>
    <row r="484" spans="1:5" x14ac:dyDescent="0.25">
      <c r="A484" s="50">
        <v>42483</v>
      </c>
      <c r="B484">
        <v>29.2</v>
      </c>
      <c r="C484">
        <v>89</v>
      </c>
      <c r="D484">
        <v>118.3</v>
      </c>
      <c r="E484">
        <v>0</v>
      </c>
    </row>
    <row r="485" spans="1:5" x14ac:dyDescent="0.25">
      <c r="A485" s="50">
        <v>42484</v>
      </c>
      <c r="B485">
        <v>29.2</v>
      </c>
      <c r="C485">
        <v>89</v>
      </c>
      <c r="D485">
        <v>118.3</v>
      </c>
      <c r="E485">
        <v>0</v>
      </c>
    </row>
    <row r="486" spans="1:5" x14ac:dyDescent="0.25">
      <c r="A486" s="50">
        <v>42485</v>
      </c>
      <c r="B486">
        <v>25.2</v>
      </c>
      <c r="C486">
        <v>89</v>
      </c>
      <c r="D486">
        <v>114.2</v>
      </c>
      <c r="E486">
        <v>0</v>
      </c>
    </row>
    <row r="487" spans="1:5" x14ac:dyDescent="0.25">
      <c r="A487" s="50">
        <v>42486</v>
      </c>
      <c r="B487">
        <v>28.4</v>
      </c>
      <c r="C487">
        <v>71.400000000000006</v>
      </c>
      <c r="D487">
        <v>99.8</v>
      </c>
      <c r="E487">
        <v>0</v>
      </c>
    </row>
    <row r="488" spans="1:5" x14ac:dyDescent="0.25">
      <c r="A488" s="50">
        <v>42487</v>
      </c>
      <c r="B488">
        <v>29.7</v>
      </c>
      <c r="C488">
        <v>71.400000000000006</v>
      </c>
      <c r="D488">
        <v>101.1</v>
      </c>
      <c r="E488">
        <v>0</v>
      </c>
    </row>
    <row r="489" spans="1:5" x14ac:dyDescent="0.25">
      <c r="A489" s="50">
        <v>42488</v>
      </c>
      <c r="B489">
        <v>26.8</v>
      </c>
      <c r="C489">
        <v>74.3</v>
      </c>
      <c r="D489">
        <v>101.1</v>
      </c>
      <c r="E489">
        <v>0</v>
      </c>
    </row>
    <row r="490" spans="1:5" x14ac:dyDescent="0.25">
      <c r="A490" s="50">
        <v>42489</v>
      </c>
      <c r="B490">
        <v>29.9</v>
      </c>
      <c r="C490">
        <v>80.7</v>
      </c>
      <c r="D490">
        <v>110.5</v>
      </c>
      <c r="E490">
        <v>0</v>
      </c>
    </row>
    <row r="491" spans="1:5" x14ac:dyDescent="0.25">
      <c r="A491" s="50">
        <v>42490</v>
      </c>
      <c r="B491">
        <v>29.9</v>
      </c>
      <c r="C491">
        <v>80.7</v>
      </c>
      <c r="D491">
        <v>110.5</v>
      </c>
      <c r="E491">
        <v>0</v>
      </c>
    </row>
    <row r="492" spans="1:5" x14ac:dyDescent="0.25">
      <c r="A492" s="50">
        <v>42491</v>
      </c>
      <c r="B492">
        <v>29.9</v>
      </c>
      <c r="C492">
        <v>80.7</v>
      </c>
      <c r="D492">
        <v>110.5</v>
      </c>
      <c r="E492">
        <v>0</v>
      </c>
    </row>
    <row r="493" spans="1:5" x14ac:dyDescent="0.25">
      <c r="A493" s="50">
        <v>42492</v>
      </c>
      <c r="B493">
        <v>28.9</v>
      </c>
      <c r="C493">
        <v>67.7</v>
      </c>
      <c r="D493">
        <v>96.6</v>
      </c>
      <c r="E493">
        <v>0</v>
      </c>
    </row>
    <row r="494" spans="1:5" x14ac:dyDescent="0.25">
      <c r="A494" s="50">
        <v>42493</v>
      </c>
      <c r="B494">
        <v>27.9</v>
      </c>
      <c r="C494">
        <v>95.7</v>
      </c>
      <c r="D494">
        <v>123.6</v>
      </c>
      <c r="E494">
        <v>0</v>
      </c>
    </row>
    <row r="495" spans="1:5" x14ac:dyDescent="0.25">
      <c r="A495" s="50">
        <v>42494</v>
      </c>
      <c r="B495">
        <v>30</v>
      </c>
      <c r="C495">
        <v>93.9</v>
      </c>
      <c r="D495">
        <v>123.9</v>
      </c>
      <c r="E495">
        <v>0</v>
      </c>
    </row>
    <row r="496" spans="1:5" x14ac:dyDescent="0.25">
      <c r="A496" s="50">
        <v>42495</v>
      </c>
      <c r="B496">
        <v>30</v>
      </c>
      <c r="C496">
        <v>93.9</v>
      </c>
      <c r="D496">
        <v>123.9</v>
      </c>
      <c r="E496">
        <v>0</v>
      </c>
    </row>
    <row r="497" spans="1:5" x14ac:dyDescent="0.25">
      <c r="A497" s="50">
        <v>42496</v>
      </c>
      <c r="B497">
        <v>30</v>
      </c>
      <c r="C497">
        <v>93.9</v>
      </c>
      <c r="D497">
        <v>123.9</v>
      </c>
      <c r="E497">
        <v>0</v>
      </c>
    </row>
    <row r="498" spans="1:5" x14ac:dyDescent="0.25">
      <c r="A498" s="50">
        <v>42497</v>
      </c>
      <c r="B498">
        <v>30</v>
      </c>
      <c r="C498">
        <v>93.9</v>
      </c>
      <c r="D498">
        <v>123.9</v>
      </c>
      <c r="E498">
        <v>0</v>
      </c>
    </row>
    <row r="499" spans="1:5" x14ac:dyDescent="0.25">
      <c r="A499" s="50">
        <v>42498</v>
      </c>
      <c r="B499">
        <v>30</v>
      </c>
      <c r="C499">
        <v>93.9</v>
      </c>
      <c r="D499">
        <v>123.9</v>
      </c>
      <c r="E499">
        <v>0</v>
      </c>
    </row>
    <row r="500" spans="1:5" x14ac:dyDescent="0.25">
      <c r="A500" s="50">
        <v>42499</v>
      </c>
      <c r="B500">
        <v>28.2</v>
      </c>
      <c r="C500">
        <v>93.9</v>
      </c>
      <c r="D500">
        <v>122.1</v>
      </c>
      <c r="E500">
        <v>0</v>
      </c>
    </row>
    <row r="501" spans="1:5" x14ac:dyDescent="0.25">
      <c r="A501" s="50">
        <v>42500</v>
      </c>
      <c r="B501">
        <v>26</v>
      </c>
      <c r="C501">
        <v>93.9</v>
      </c>
      <c r="D501">
        <v>119.8</v>
      </c>
      <c r="E501">
        <v>0</v>
      </c>
    </row>
    <row r="502" spans="1:5" x14ac:dyDescent="0.25">
      <c r="A502" s="50">
        <v>42501</v>
      </c>
      <c r="B502">
        <v>26.6</v>
      </c>
      <c r="C502">
        <v>93.9</v>
      </c>
      <c r="D502">
        <v>120.5</v>
      </c>
      <c r="E502">
        <v>0</v>
      </c>
    </row>
    <row r="503" spans="1:5" x14ac:dyDescent="0.25">
      <c r="A503" s="50">
        <v>42502</v>
      </c>
      <c r="B503">
        <v>26.5</v>
      </c>
      <c r="C503">
        <v>93.9</v>
      </c>
      <c r="D503">
        <v>120.3</v>
      </c>
      <c r="E503">
        <v>0</v>
      </c>
    </row>
    <row r="504" spans="1:5" x14ac:dyDescent="0.25">
      <c r="A504" s="50">
        <v>42503</v>
      </c>
      <c r="B504">
        <v>29.5</v>
      </c>
      <c r="C504">
        <v>85.4</v>
      </c>
      <c r="D504">
        <v>114.9</v>
      </c>
      <c r="E504">
        <v>0</v>
      </c>
    </row>
    <row r="505" spans="1:5" x14ac:dyDescent="0.25">
      <c r="A505" s="50">
        <v>42504</v>
      </c>
      <c r="B505">
        <v>29.5</v>
      </c>
      <c r="C505">
        <v>85.4</v>
      </c>
      <c r="D505">
        <v>114.9</v>
      </c>
      <c r="E505">
        <v>0</v>
      </c>
    </row>
    <row r="506" spans="1:5" x14ac:dyDescent="0.25">
      <c r="A506" s="50">
        <v>42505</v>
      </c>
      <c r="B506">
        <v>29.5</v>
      </c>
      <c r="C506">
        <v>85.4</v>
      </c>
      <c r="D506">
        <v>114.9</v>
      </c>
      <c r="E506">
        <v>0</v>
      </c>
    </row>
    <row r="507" spans="1:5" x14ac:dyDescent="0.25">
      <c r="A507" s="50">
        <v>42506</v>
      </c>
      <c r="B507">
        <v>29.5</v>
      </c>
      <c r="C507">
        <v>85.4</v>
      </c>
      <c r="D507">
        <v>114.9</v>
      </c>
      <c r="E507">
        <v>0</v>
      </c>
    </row>
    <row r="508" spans="1:5" x14ac:dyDescent="0.25">
      <c r="A508" s="50">
        <v>42507</v>
      </c>
      <c r="B508">
        <v>25.8</v>
      </c>
      <c r="C508">
        <v>92.1</v>
      </c>
      <c r="D508">
        <v>117.8</v>
      </c>
      <c r="E508">
        <v>0</v>
      </c>
    </row>
    <row r="509" spans="1:5" x14ac:dyDescent="0.25">
      <c r="A509" s="50">
        <v>42508</v>
      </c>
      <c r="B509">
        <v>21.1</v>
      </c>
      <c r="C509">
        <v>92.1</v>
      </c>
      <c r="D509">
        <v>113.1</v>
      </c>
      <c r="E509">
        <v>0</v>
      </c>
    </row>
    <row r="510" spans="1:5" x14ac:dyDescent="0.25">
      <c r="A510" s="50">
        <v>42509</v>
      </c>
      <c r="B510">
        <v>25.3</v>
      </c>
      <c r="C510">
        <v>92.1</v>
      </c>
      <c r="D510">
        <v>117.4</v>
      </c>
      <c r="E510">
        <v>0</v>
      </c>
    </row>
    <row r="511" spans="1:5" x14ac:dyDescent="0.25">
      <c r="A511" s="50">
        <v>42510</v>
      </c>
      <c r="B511">
        <v>29.1</v>
      </c>
      <c r="C511">
        <v>84.9</v>
      </c>
      <c r="D511">
        <v>114.1</v>
      </c>
      <c r="E511">
        <v>0</v>
      </c>
    </row>
    <row r="512" spans="1:5" x14ac:dyDescent="0.25">
      <c r="A512" s="50">
        <v>42511</v>
      </c>
      <c r="B512">
        <v>29.1</v>
      </c>
      <c r="C512">
        <v>84.9</v>
      </c>
      <c r="D512">
        <v>114.1</v>
      </c>
      <c r="E512">
        <v>0</v>
      </c>
    </row>
    <row r="513" spans="1:5" x14ac:dyDescent="0.25">
      <c r="A513" s="50">
        <v>42512</v>
      </c>
      <c r="B513">
        <v>29.1</v>
      </c>
      <c r="C513">
        <v>84.9</v>
      </c>
      <c r="D513">
        <v>114.1</v>
      </c>
      <c r="E513">
        <v>0</v>
      </c>
    </row>
    <row r="514" spans="1:5" x14ac:dyDescent="0.25">
      <c r="A514" s="50">
        <v>42513</v>
      </c>
      <c r="B514">
        <v>29.9</v>
      </c>
      <c r="C514">
        <v>91.6</v>
      </c>
      <c r="D514">
        <v>121.5</v>
      </c>
      <c r="E514">
        <v>0</v>
      </c>
    </row>
    <row r="515" spans="1:5" x14ac:dyDescent="0.25">
      <c r="A515" s="50">
        <v>42514</v>
      </c>
      <c r="B515">
        <v>25.8</v>
      </c>
      <c r="C515">
        <v>98.8</v>
      </c>
      <c r="D515">
        <v>124.6</v>
      </c>
      <c r="E515">
        <v>0</v>
      </c>
    </row>
    <row r="516" spans="1:5" x14ac:dyDescent="0.25">
      <c r="A516" s="50">
        <v>42515</v>
      </c>
      <c r="B516">
        <v>24</v>
      </c>
      <c r="C516">
        <v>98.8</v>
      </c>
      <c r="D516">
        <v>122.8</v>
      </c>
      <c r="E516">
        <v>0</v>
      </c>
    </row>
    <row r="517" spans="1:5" x14ac:dyDescent="0.25">
      <c r="A517" s="50">
        <v>42516</v>
      </c>
      <c r="B517">
        <v>27.8</v>
      </c>
      <c r="C517">
        <v>86.6</v>
      </c>
      <c r="D517">
        <v>114.4</v>
      </c>
      <c r="E517">
        <v>0</v>
      </c>
    </row>
    <row r="518" spans="1:5" x14ac:dyDescent="0.25">
      <c r="A518" s="50">
        <v>42517</v>
      </c>
      <c r="B518">
        <v>30.9</v>
      </c>
      <c r="C518">
        <v>83.8</v>
      </c>
      <c r="D518">
        <v>114.7</v>
      </c>
      <c r="E518">
        <v>0</v>
      </c>
    </row>
    <row r="519" spans="1:5" x14ac:dyDescent="0.25">
      <c r="A519" s="50">
        <v>42518</v>
      </c>
      <c r="B519">
        <v>30.9</v>
      </c>
      <c r="C519">
        <v>83.8</v>
      </c>
      <c r="D519">
        <v>114.7</v>
      </c>
      <c r="E519">
        <v>0</v>
      </c>
    </row>
    <row r="520" spans="1:5" x14ac:dyDescent="0.25">
      <c r="A520" s="50">
        <v>42519</v>
      </c>
      <c r="B520">
        <v>30.9</v>
      </c>
      <c r="C520">
        <v>83.8</v>
      </c>
      <c r="D520">
        <v>114.7</v>
      </c>
      <c r="E520">
        <v>0</v>
      </c>
    </row>
    <row r="521" spans="1:5" x14ac:dyDescent="0.25">
      <c r="A521" s="50">
        <v>42520</v>
      </c>
      <c r="B521">
        <v>28.5</v>
      </c>
      <c r="C521">
        <v>84.3</v>
      </c>
      <c r="D521">
        <v>112.8</v>
      </c>
      <c r="E521">
        <v>0</v>
      </c>
    </row>
    <row r="522" spans="1:5" x14ac:dyDescent="0.25">
      <c r="A522" s="50">
        <v>42521</v>
      </c>
      <c r="B522">
        <v>30.3</v>
      </c>
      <c r="C522">
        <v>100.3</v>
      </c>
      <c r="D522">
        <v>130.6</v>
      </c>
      <c r="E522">
        <v>0</v>
      </c>
    </row>
    <row r="523" spans="1:5" x14ac:dyDescent="0.25">
      <c r="A523" s="50">
        <v>42522</v>
      </c>
      <c r="B523">
        <v>29.1</v>
      </c>
      <c r="C523">
        <v>95.1</v>
      </c>
      <c r="D523">
        <v>124.2</v>
      </c>
      <c r="E523">
        <v>0</v>
      </c>
    </row>
    <row r="524" spans="1:5" x14ac:dyDescent="0.25">
      <c r="A524" s="50">
        <v>42523</v>
      </c>
      <c r="B524">
        <v>29.8</v>
      </c>
      <c r="C524">
        <v>115.5</v>
      </c>
      <c r="D524">
        <v>145.30000000000001</v>
      </c>
      <c r="E524">
        <v>0</v>
      </c>
    </row>
    <row r="525" spans="1:5" x14ac:dyDescent="0.25">
      <c r="A525" s="50">
        <v>42524</v>
      </c>
      <c r="B525">
        <v>30.9</v>
      </c>
      <c r="C525">
        <v>110.6</v>
      </c>
      <c r="D525">
        <v>141.5</v>
      </c>
      <c r="E525">
        <v>0</v>
      </c>
    </row>
    <row r="526" spans="1:5" x14ac:dyDescent="0.25">
      <c r="A526" s="50">
        <v>42525</v>
      </c>
      <c r="B526">
        <v>30.9</v>
      </c>
      <c r="C526">
        <v>110.6</v>
      </c>
      <c r="D526">
        <v>141.5</v>
      </c>
      <c r="E526">
        <v>0</v>
      </c>
    </row>
    <row r="527" spans="1:5" x14ac:dyDescent="0.25">
      <c r="A527" s="50">
        <v>42526</v>
      </c>
      <c r="B527">
        <v>30.9</v>
      </c>
      <c r="C527">
        <v>110.6</v>
      </c>
      <c r="D527">
        <v>141.5</v>
      </c>
      <c r="E527">
        <v>0</v>
      </c>
    </row>
    <row r="528" spans="1:5" x14ac:dyDescent="0.25">
      <c r="A528" s="50">
        <v>42527</v>
      </c>
      <c r="B528">
        <v>30.4</v>
      </c>
      <c r="C528">
        <v>111.6</v>
      </c>
      <c r="D528">
        <v>142</v>
      </c>
      <c r="E528">
        <v>0</v>
      </c>
    </row>
    <row r="529" spans="1:5" x14ac:dyDescent="0.25">
      <c r="A529" s="50">
        <v>42528</v>
      </c>
      <c r="B529">
        <v>29.8</v>
      </c>
      <c r="C529">
        <v>111.6</v>
      </c>
      <c r="D529">
        <v>141.4</v>
      </c>
      <c r="E529">
        <v>0</v>
      </c>
    </row>
    <row r="530" spans="1:5" x14ac:dyDescent="0.25">
      <c r="A530" s="50">
        <v>42529</v>
      </c>
      <c r="B530">
        <v>28.7</v>
      </c>
      <c r="C530">
        <v>115.2</v>
      </c>
      <c r="D530">
        <v>143.9</v>
      </c>
      <c r="E530">
        <v>0</v>
      </c>
    </row>
    <row r="531" spans="1:5" x14ac:dyDescent="0.25">
      <c r="A531" s="50">
        <v>42530</v>
      </c>
      <c r="B531">
        <v>30.5</v>
      </c>
      <c r="C531">
        <v>116.9</v>
      </c>
      <c r="D531">
        <v>147.30000000000001</v>
      </c>
      <c r="E531">
        <v>0</v>
      </c>
    </row>
    <row r="532" spans="1:5" x14ac:dyDescent="0.25">
      <c r="A532" s="50">
        <v>42531</v>
      </c>
      <c r="B532">
        <v>30.9</v>
      </c>
      <c r="C532">
        <v>106.1</v>
      </c>
      <c r="D532">
        <v>137</v>
      </c>
      <c r="E532">
        <v>0</v>
      </c>
    </row>
    <row r="533" spans="1:5" x14ac:dyDescent="0.25">
      <c r="A533" s="50">
        <v>42532</v>
      </c>
      <c r="B533">
        <v>30.9</v>
      </c>
      <c r="C533">
        <v>106.1</v>
      </c>
      <c r="D533">
        <v>137</v>
      </c>
      <c r="E533">
        <v>0</v>
      </c>
    </row>
    <row r="534" spans="1:5" x14ac:dyDescent="0.25">
      <c r="A534" s="50">
        <v>42533</v>
      </c>
      <c r="B534">
        <v>30.9</v>
      </c>
      <c r="C534">
        <v>106.1</v>
      </c>
      <c r="D534">
        <v>137</v>
      </c>
      <c r="E534">
        <v>0</v>
      </c>
    </row>
    <row r="535" spans="1:5" x14ac:dyDescent="0.25">
      <c r="A535" s="50">
        <v>42534</v>
      </c>
      <c r="B535">
        <v>20.2</v>
      </c>
      <c r="C535">
        <v>106.1</v>
      </c>
      <c r="D535">
        <v>126.3</v>
      </c>
      <c r="E535">
        <v>0</v>
      </c>
    </row>
    <row r="536" spans="1:5" x14ac:dyDescent="0.25">
      <c r="A536" s="50">
        <v>42535</v>
      </c>
      <c r="B536">
        <v>25.8</v>
      </c>
      <c r="C536">
        <v>106.1</v>
      </c>
      <c r="D536">
        <v>131.9</v>
      </c>
      <c r="E536">
        <v>0</v>
      </c>
    </row>
    <row r="537" spans="1:5" x14ac:dyDescent="0.25">
      <c r="A537" s="50">
        <v>42536</v>
      </c>
      <c r="B537">
        <v>25</v>
      </c>
      <c r="C537">
        <v>108.3</v>
      </c>
      <c r="D537">
        <v>133.30000000000001</v>
      </c>
      <c r="E537">
        <v>0</v>
      </c>
    </row>
    <row r="538" spans="1:5" x14ac:dyDescent="0.25">
      <c r="A538" s="50">
        <v>42537</v>
      </c>
      <c r="B538">
        <v>25</v>
      </c>
      <c r="C538">
        <v>108.3</v>
      </c>
      <c r="D538">
        <v>133.30000000000001</v>
      </c>
      <c r="E538">
        <v>0</v>
      </c>
    </row>
    <row r="539" spans="1:5" x14ac:dyDescent="0.25">
      <c r="A539" s="50">
        <v>42538</v>
      </c>
      <c r="B539">
        <v>30</v>
      </c>
      <c r="C539">
        <v>104.7</v>
      </c>
      <c r="D539">
        <v>134.69999999999999</v>
      </c>
      <c r="E539">
        <v>0</v>
      </c>
    </row>
    <row r="540" spans="1:5" x14ac:dyDescent="0.25">
      <c r="A540" s="50">
        <v>42539</v>
      </c>
      <c r="B540">
        <v>30</v>
      </c>
      <c r="C540">
        <v>104.7</v>
      </c>
      <c r="D540">
        <v>134.69999999999999</v>
      </c>
      <c r="E540">
        <v>0</v>
      </c>
    </row>
    <row r="541" spans="1:5" x14ac:dyDescent="0.25">
      <c r="A541" s="50">
        <v>42540</v>
      </c>
      <c r="B541">
        <v>30</v>
      </c>
      <c r="C541">
        <v>104.7</v>
      </c>
      <c r="D541">
        <v>134.69999999999999</v>
      </c>
      <c r="E541">
        <v>0</v>
      </c>
    </row>
    <row r="542" spans="1:5" x14ac:dyDescent="0.25">
      <c r="A542" s="50">
        <v>42541</v>
      </c>
      <c r="B542">
        <v>27</v>
      </c>
      <c r="C542">
        <v>114.8</v>
      </c>
      <c r="D542">
        <v>141.80000000000001</v>
      </c>
      <c r="E542">
        <v>0</v>
      </c>
    </row>
    <row r="543" spans="1:5" x14ac:dyDescent="0.25">
      <c r="A543" s="50">
        <v>42542</v>
      </c>
      <c r="B543">
        <v>22.6</v>
      </c>
      <c r="C543">
        <v>114.8</v>
      </c>
      <c r="D543">
        <v>137.30000000000001</v>
      </c>
      <c r="E543">
        <v>0</v>
      </c>
    </row>
    <row r="544" spans="1:5" x14ac:dyDescent="0.25">
      <c r="A544" s="50">
        <v>42543</v>
      </c>
      <c r="B544">
        <v>25.8</v>
      </c>
      <c r="C544">
        <v>114.8</v>
      </c>
      <c r="D544">
        <v>140.6</v>
      </c>
      <c r="E544">
        <v>0</v>
      </c>
    </row>
    <row r="545" spans="1:5" x14ac:dyDescent="0.25">
      <c r="A545" s="50">
        <v>42544</v>
      </c>
      <c r="B545">
        <v>28</v>
      </c>
      <c r="C545">
        <v>114.8</v>
      </c>
      <c r="D545">
        <v>142.69999999999999</v>
      </c>
      <c r="E545">
        <v>0</v>
      </c>
    </row>
    <row r="546" spans="1:5" x14ac:dyDescent="0.25">
      <c r="A546" s="50">
        <v>42545</v>
      </c>
      <c r="B546">
        <v>30.7</v>
      </c>
      <c r="C546">
        <v>113.1</v>
      </c>
      <c r="D546">
        <v>142.6</v>
      </c>
      <c r="E546">
        <v>-1.2</v>
      </c>
    </row>
    <row r="547" spans="1:5" x14ac:dyDescent="0.25">
      <c r="A547" s="50">
        <v>42546</v>
      </c>
      <c r="B547">
        <v>30.7</v>
      </c>
      <c r="C547">
        <v>113.1</v>
      </c>
      <c r="D547">
        <v>142.6</v>
      </c>
      <c r="E547">
        <v>-1.2</v>
      </c>
    </row>
    <row r="548" spans="1:5" x14ac:dyDescent="0.25">
      <c r="A548" s="50">
        <v>42547</v>
      </c>
      <c r="B548">
        <v>30.7</v>
      </c>
      <c r="C548">
        <v>113.1</v>
      </c>
      <c r="D548">
        <v>142.6</v>
      </c>
      <c r="E548">
        <v>-1.2</v>
      </c>
    </row>
    <row r="549" spans="1:5" x14ac:dyDescent="0.25">
      <c r="A549" s="50">
        <v>42548</v>
      </c>
      <c r="B549">
        <v>29.1</v>
      </c>
      <c r="C549">
        <v>113.1</v>
      </c>
      <c r="D549">
        <v>141</v>
      </c>
      <c r="E549">
        <v>-1.2</v>
      </c>
    </row>
    <row r="550" spans="1:5" x14ac:dyDescent="0.25">
      <c r="A550" s="50">
        <v>42549</v>
      </c>
      <c r="B550">
        <v>30.7</v>
      </c>
      <c r="C550">
        <v>101.4</v>
      </c>
      <c r="D550">
        <v>130.9</v>
      </c>
      <c r="E550">
        <v>-1.2</v>
      </c>
    </row>
    <row r="551" spans="1:5" x14ac:dyDescent="0.25">
      <c r="A551" s="50">
        <v>42550</v>
      </c>
      <c r="B551">
        <v>27.8</v>
      </c>
      <c r="C551">
        <v>102.4</v>
      </c>
      <c r="D551">
        <v>129</v>
      </c>
      <c r="E551">
        <v>-1.2</v>
      </c>
    </row>
    <row r="552" spans="1:5" x14ac:dyDescent="0.25">
      <c r="A552" s="50">
        <v>42551</v>
      </c>
      <c r="B552">
        <v>25.3</v>
      </c>
      <c r="C552">
        <v>119.1</v>
      </c>
      <c r="D552">
        <v>143.1</v>
      </c>
      <c r="E552">
        <v>-1.2</v>
      </c>
    </row>
    <row r="553" spans="1:5" x14ac:dyDescent="0.25">
      <c r="A553" s="50">
        <v>42552</v>
      </c>
      <c r="B553">
        <v>30.9</v>
      </c>
      <c r="C553">
        <v>99.7</v>
      </c>
      <c r="D553">
        <v>130.6</v>
      </c>
      <c r="E553">
        <v>0</v>
      </c>
    </row>
    <row r="554" spans="1:5" x14ac:dyDescent="0.25">
      <c r="A554" s="50">
        <v>42553</v>
      </c>
      <c r="B554">
        <v>30.9</v>
      </c>
      <c r="C554">
        <v>99.7</v>
      </c>
      <c r="D554">
        <v>130.6</v>
      </c>
      <c r="E554">
        <v>0</v>
      </c>
    </row>
    <row r="555" spans="1:5" x14ac:dyDescent="0.25">
      <c r="A555" s="50">
        <v>42554</v>
      </c>
      <c r="B555">
        <v>30.9</v>
      </c>
      <c r="C555">
        <v>99.7</v>
      </c>
      <c r="D555">
        <v>130.6</v>
      </c>
      <c r="E555">
        <v>0</v>
      </c>
    </row>
    <row r="556" spans="1:5" x14ac:dyDescent="0.25">
      <c r="A556" s="50">
        <v>42555</v>
      </c>
      <c r="B556">
        <v>30.7</v>
      </c>
      <c r="C556">
        <v>124.6</v>
      </c>
      <c r="D556">
        <v>155.30000000000001</v>
      </c>
      <c r="E556">
        <v>0</v>
      </c>
    </row>
    <row r="557" spans="1:5" x14ac:dyDescent="0.25">
      <c r="A557" s="50">
        <v>42556</v>
      </c>
      <c r="B557">
        <v>28.7</v>
      </c>
      <c r="C557">
        <v>126.6</v>
      </c>
      <c r="D557">
        <v>155.30000000000001</v>
      </c>
      <c r="E557">
        <v>0</v>
      </c>
    </row>
    <row r="558" spans="1:5" x14ac:dyDescent="0.25">
      <c r="A558" s="50">
        <v>42557</v>
      </c>
      <c r="B558">
        <v>28.8</v>
      </c>
      <c r="C558">
        <v>126.6</v>
      </c>
      <c r="D558">
        <v>155.5</v>
      </c>
      <c r="E558">
        <v>0</v>
      </c>
    </row>
    <row r="559" spans="1:5" x14ac:dyDescent="0.25">
      <c r="A559" s="50">
        <v>42558</v>
      </c>
      <c r="B559">
        <v>29.7</v>
      </c>
      <c r="C559">
        <v>126.6</v>
      </c>
      <c r="D559">
        <v>156.30000000000001</v>
      </c>
      <c r="E559">
        <v>0</v>
      </c>
    </row>
    <row r="560" spans="1:5" x14ac:dyDescent="0.25">
      <c r="A560" s="50">
        <v>42559</v>
      </c>
      <c r="B560">
        <v>30.9</v>
      </c>
      <c r="C560">
        <v>124.2</v>
      </c>
      <c r="D560">
        <v>155.1</v>
      </c>
      <c r="E560">
        <v>0</v>
      </c>
    </row>
    <row r="561" spans="1:5" x14ac:dyDescent="0.25">
      <c r="A561" s="50">
        <v>42560</v>
      </c>
      <c r="B561">
        <v>30.9</v>
      </c>
      <c r="C561">
        <v>124.2</v>
      </c>
      <c r="D561">
        <v>155.1</v>
      </c>
      <c r="E561">
        <v>0</v>
      </c>
    </row>
    <row r="562" spans="1:5" x14ac:dyDescent="0.25">
      <c r="A562" s="50">
        <v>42561</v>
      </c>
      <c r="B562">
        <v>30.9</v>
      </c>
      <c r="C562">
        <v>124.2</v>
      </c>
      <c r="D562">
        <v>155.1</v>
      </c>
      <c r="E562">
        <v>0</v>
      </c>
    </row>
    <row r="563" spans="1:5" x14ac:dyDescent="0.25">
      <c r="A563" s="50">
        <v>42562</v>
      </c>
      <c r="B563">
        <v>25.6</v>
      </c>
      <c r="C563">
        <v>135.6</v>
      </c>
      <c r="D563">
        <v>161.1</v>
      </c>
      <c r="E563">
        <v>0</v>
      </c>
    </row>
    <row r="564" spans="1:5" x14ac:dyDescent="0.25">
      <c r="A564" s="50">
        <v>42563</v>
      </c>
      <c r="B564">
        <v>22.8</v>
      </c>
      <c r="C564">
        <v>135.6</v>
      </c>
      <c r="D564">
        <v>158.4</v>
      </c>
      <c r="E564">
        <v>0</v>
      </c>
    </row>
    <row r="565" spans="1:5" x14ac:dyDescent="0.25">
      <c r="A565" s="50">
        <v>42564</v>
      </c>
      <c r="B565">
        <v>23</v>
      </c>
      <c r="C565">
        <v>135.6</v>
      </c>
      <c r="D565">
        <v>158.6</v>
      </c>
      <c r="E565">
        <v>0</v>
      </c>
    </row>
    <row r="566" spans="1:5" x14ac:dyDescent="0.25">
      <c r="A566" s="50">
        <v>42565</v>
      </c>
      <c r="B566">
        <v>23.2</v>
      </c>
      <c r="C566">
        <v>135.6</v>
      </c>
      <c r="D566">
        <v>158.80000000000001</v>
      </c>
      <c r="E566">
        <v>0</v>
      </c>
    </row>
    <row r="567" spans="1:5" x14ac:dyDescent="0.25">
      <c r="A567" s="50">
        <v>42566</v>
      </c>
      <c r="B567">
        <v>30.8</v>
      </c>
      <c r="C567">
        <v>126.7</v>
      </c>
      <c r="D567">
        <v>157.4</v>
      </c>
      <c r="E567">
        <v>0</v>
      </c>
    </row>
    <row r="568" spans="1:5" x14ac:dyDescent="0.25">
      <c r="A568" s="50">
        <v>42567</v>
      </c>
      <c r="B568">
        <v>30.8</v>
      </c>
      <c r="C568">
        <v>126.7</v>
      </c>
      <c r="D568">
        <v>157.4</v>
      </c>
      <c r="E568">
        <v>0</v>
      </c>
    </row>
    <row r="569" spans="1:5" x14ac:dyDescent="0.25">
      <c r="A569" s="50">
        <v>42568</v>
      </c>
      <c r="B569">
        <v>30.8</v>
      </c>
      <c r="C569">
        <v>126.7</v>
      </c>
      <c r="D569">
        <v>157.4</v>
      </c>
      <c r="E569">
        <v>0</v>
      </c>
    </row>
    <row r="570" spans="1:5" x14ac:dyDescent="0.25">
      <c r="A570" s="50">
        <v>42569</v>
      </c>
      <c r="B570">
        <v>26.5</v>
      </c>
      <c r="C570">
        <v>126.7</v>
      </c>
      <c r="D570">
        <v>153.19999999999999</v>
      </c>
      <c r="E570">
        <v>0</v>
      </c>
    </row>
    <row r="571" spans="1:5" x14ac:dyDescent="0.25">
      <c r="A571" s="50">
        <v>42570</v>
      </c>
      <c r="B571">
        <v>25.5</v>
      </c>
      <c r="C571">
        <v>126.7</v>
      </c>
      <c r="D571">
        <v>152.19999999999999</v>
      </c>
      <c r="E571">
        <v>0</v>
      </c>
    </row>
    <row r="572" spans="1:5" x14ac:dyDescent="0.25">
      <c r="A572" s="50">
        <v>42571</v>
      </c>
      <c r="B572">
        <v>28.3</v>
      </c>
      <c r="C572">
        <v>126.7</v>
      </c>
      <c r="D572">
        <v>155</v>
      </c>
      <c r="E572">
        <v>0</v>
      </c>
    </row>
    <row r="573" spans="1:5" x14ac:dyDescent="0.25">
      <c r="A573" s="50">
        <v>42572</v>
      </c>
      <c r="B573">
        <v>30.1</v>
      </c>
      <c r="C573">
        <v>126.7</v>
      </c>
      <c r="D573">
        <v>156.80000000000001</v>
      </c>
      <c r="E573">
        <v>0</v>
      </c>
    </row>
    <row r="574" spans="1:5" x14ac:dyDescent="0.25">
      <c r="A574" s="50">
        <v>42573</v>
      </c>
      <c r="B574">
        <v>30.3</v>
      </c>
      <c r="C574">
        <v>131.30000000000001</v>
      </c>
      <c r="D574">
        <v>161.6</v>
      </c>
      <c r="E574">
        <v>0</v>
      </c>
    </row>
    <row r="575" spans="1:5" x14ac:dyDescent="0.25">
      <c r="A575" s="50">
        <v>42574</v>
      </c>
      <c r="B575">
        <v>30.3</v>
      </c>
      <c r="C575">
        <v>131.30000000000001</v>
      </c>
      <c r="D575">
        <v>161.6</v>
      </c>
      <c r="E575">
        <v>0</v>
      </c>
    </row>
    <row r="576" spans="1:5" x14ac:dyDescent="0.25">
      <c r="A576" s="50">
        <v>42575</v>
      </c>
      <c r="B576">
        <v>30.3</v>
      </c>
      <c r="C576">
        <v>131.30000000000001</v>
      </c>
      <c r="D576">
        <v>161.6</v>
      </c>
      <c r="E576">
        <v>0</v>
      </c>
    </row>
    <row r="577" spans="1:5" x14ac:dyDescent="0.25">
      <c r="A577" s="50">
        <v>42576</v>
      </c>
      <c r="B577">
        <v>31.3</v>
      </c>
      <c r="C577">
        <v>132</v>
      </c>
      <c r="D577">
        <v>163.30000000000001</v>
      </c>
      <c r="E577">
        <v>0</v>
      </c>
    </row>
    <row r="578" spans="1:5" x14ac:dyDescent="0.25">
      <c r="A578" s="50">
        <v>42577</v>
      </c>
      <c r="B578">
        <v>29.6</v>
      </c>
      <c r="C578">
        <v>133.6</v>
      </c>
      <c r="D578">
        <v>163.19999999999999</v>
      </c>
      <c r="E578">
        <v>0</v>
      </c>
    </row>
    <row r="579" spans="1:5" x14ac:dyDescent="0.25">
      <c r="A579" s="50">
        <v>42578</v>
      </c>
      <c r="B579">
        <v>29.7</v>
      </c>
      <c r="C579">
        <v>134.6</v>
      </c>
      <c r="D579">
        <v>164.3</v>
      </c>
      <c r="E579">
        <v>0</v>
      </c>
    </row>
    <row r="580" spans="1:5" x14ac:dyDescent="0.25">
      <c r="A580" s="50">
        <v>42579</v>
      </c>
      <c r="B580">
        <v>27.2</v>
      </c>
      <c r="C580">
        <v>135.80000000000001</v>
      </c>
      <c r="D580">
        <v>163</v>
      </c>
      <c r="E580">
        <v>0</v>
      </c>
    </row>
    <row r="581" spans="1:5" x14ac:dyDescent="0.25">
      <c r="A581" s="50">
        <v>42580</v>
      </c>
      <c r="B581">
        <v>31</v>
      </c>
      <c r="C581">
        <v>145.6</v>
      </c>
      <c r="D581">
        <v>176.6</v>
      </c>
      <c r="E581">
        <v>0</v>
      </c>
    </row>
    <row r="582" spans="1:5" x14ac:dyDescent="0.25">
      <c r="A582" s="50">
        <v>42581</v>
      </c>
      <c r="B582">
        <v>31</v>
      </c>
      <c r="C582">
        <v>145.6</v>
      </c>
      <c r="D582">
        <v>176.6</v>
      </c>
      <c r="E582">
        <v>0</v>
      </c>
    </row>
    <row r="583" spans="1:5" x14ac:dyDescent="0.25">
      <c r="A583" s="50">
        <v>42582</v>
      </c>
      <c r="B583">
        <v>31</v>
      </c>
      <c r="C583">
        <v>145.6</v>
      </c>
      <c r="D583">
        <v>176.6</v>
      </c>
      <c r="E583">
        <v>0</v>
      </c>
    </row>
    <row r="584" spans="1:5" x14ac:dyDescent="0.25">
      <c r="A584" s="50">
        <v>42583</v>
      </c>
      <c r="B584">
        <v>30</v>
      </c>
      <c r="C584">
        <v>137.5</v>
      </c>
      <c r="D584">
        <v>167.5</v>
      </c>
      <c r="E584">
        <v>0</v>
      </c>
    </row>
    <row r="585" spans="1:5" x14ac:dyDescent="0.25">
      <c r="A585" s="50">
        <v>42584</v>
      </c>
      <c r="B585">
        <v>30.2</v>
      </c>
      <c r="C585">
        <v>167.5</v>
      </c>
      <c r="D585">
        <v>197.7</v>
      </c>
      <c r="E585">
        <v>0</v>
      </c>
    </row>
    <row r="586" spans="1:5" x14ac:dyDescent="0.25">
      <c r="A586" s="50">
        <v>42585</v>
      </c>
      <c r="B586">
        <v>28.9</v>
      </c>
      <c r="C586">
        <v>168.7</v>
      </c>
      <c r="D586">
        <v>197.6</v>
      </c>
      <c r="E586">
        <v>0</v>
      </c>
    </row>
    <row r="587" spans="1:5" x14ac:dyDescent="0.25">
      <c r="A587" s="50">
        <v>42586</v>
      </c>
      <c r="B587">
        <v>29.3</v>
      </c>
      <c r="C587">
        <v>168.7</v>
      </c>
      <c r="D587">
        <v>198</v>
      </c>
      <c r="E587">
        <v>0</v>
      </c>
    </row>
    <row r="588" spans="1:5" x14ac:dyDescent="0.25">
      <c r="A588" s="50">
        <v>42587</v>
      </c>
      <c r="B588">
        <v>30.9</v>
      </c>
      <c r="C588">
        <v>164.5</v>
      </c>
      <c r="D588">
        <v>195.4</v>
      </c>
      <c r="E588">
        <v>0</v>
      </c>
    </row>
    <row r="589" spans="1:5" x14ac:dyDescent="0.25">
      <c r="A589" s="50">
        <v>42588</v>
      </c>
      <c r="B589">
        <v>30.9</v>
      </c>
      <c r="C589">
        <v>164.5</v>
      </c>
      <c r="D589">
        <v>195.4</v>
      </c>
      <c r="E589">
        <v>0</v>
      </c>
    </row>
    <row r="590" spans="1:5" x14ac:dyDescent="0.25">
      <c r="A590" s="50">
        <v>42589</v>
      </c>
      <c r="B590">
        <v>30.9</v>
      </c>
      <c r="C590">
        <v>164.5</v>
      </c>
      <c r="D590">
        <v>195.4</v>
      </c>
      <c r="E590">
        <v>0</v>
      </c>
    </row>
    <row r="591" spans="1:5" x14ac:dyDescent="0.25">
      <c r="A591" s="50">
        <v>42590</v>
      </c>
      <c r="B591">
        <v>28.7</v>
      </c>
      <c r="C591">
        <v>170.6</v>
      </c>
      <c r="D591">
        <v>199.2</v>
      </c>
      <c r="E591">
        <v>0</v>
      </c>
    </row>
    <row r="592" spans="1:5" x14ac:dyDescent="0.25">
      <c r="A592" s="50">
        <v>42591</v>
      </c>
      <c r="B592">
        <v>27.7</v>
      </c>
      <c r="C592">
        <v>171.7</v>
      </c>
      <c r="D592">
        <v>199.3</v>
      </c>
      <c r="E592">
        <v>0</v>
      </c>
    </row>
    <row r="593" spans="1:5" x14ac:dyDescent="0.25">
      <c r="A593" s="50">
        <v>42592</v>
      </c>
      <c r="B593">
        <v>30.1</v>
      </c>
      <c r="C593">
        <v>171.7</v>
      </c>
      <c r="D593">
        <v>201.8</v>
      </c>
      <c r="E593">
        <v>0</v>
      </c>
    </row>
    <row r="594" spans="1:5" x14ac:dyDescent="0.25">
      <c r="A594" s="50">
        <v>42593</v>
      </c>
      <c r="B594">
        <v>29.7</v>
      </c>
      <c r="C594">
        <v>171.7</v>
      </c>
      <c r="D594">
        <v>201.4</v>
      </c>
      <c r="E594">
        <v>0</v>
      </c>
    </row>
    <row r="595" spans="1:5" x14ac:dyDescent="0.25">
      <c r="A595" s="50">
        <v>42594</v>
      </c>
      <c r="B595">
        <v>30.6</v>
      </c>
      <c r="C595">
        <v>163.80000000000001</v>
      </c>
      <c r="D595">
        <v>194.4</v>
      </c>
      <c r="E595">
        <v>0</v>
      </c>
    </row>
    <row r="596" spans="1:5" x14ac:dyDescent="0.25">
      <c r="A596" s="50">
        <v>42595</v>
      </c>
      <c r="B596">
        <v>30.6</v>
      </c>
      <c r="C596">
        <v>163.80000000000001</v>
      </c>
      <c r="D596">
        <v>194.4</v>
      </c>
      <c r="E596">
        <v>0</v>
      </c>
    </row>
    <row r="597" spans="1:5" x14ac:dyDescent="0.25">
      <c r="A597" s="50">
        <v>42596</v>
      </c>
      <c r="B597">
        <v>30.6</v>
      </c>
      <c r="C597">
        <v>163.80000000000001</v>
      </c>
      <c r="D597">
        <v>194.4</v>
      </c>
      <c r="E597">
        <v>0</v>
      </c>
    </row>
    <row r="598" spans="1:5" x14ac:dyDescent="0.25">
      <c r="A598" s="50">
        <v>42597</v>
      </c>
      <c r="B598">
        <v>29.7</v>
      </c>
      <c r="C598">
        <v>164.3</v>
      </c>
      <c r="D598">
        <v>194</v>
      </c>
      <c r="E598">
        <v>0</v>
      </c>
    </row>
    <row r="599" spans="1:5" x14ac:dyDescent="0.25">
      <c r="A599" s="50">
        <v>42598</v>
      </c>
      <c r="B599">
        <v>21.2</v>
      </c>
      <c r="C599">
        <v>164.3</v>
      </c>
      <c r="D599">
        <v>185.5</v>
      </c>
      <c r="E599">
        <v>0</v>
      </c>
    </row>
    <row r="600" spans="1:5" x14ac:dyDescent="0.25">
      <c r="A600" s="50">
        <v>42599</v>
      </c>
      <c r="B600">
        <v>19</v>
      </c>
      <c r="C600">
        <v>164.3</v>
      </c>
      <c r="D600">
        <v>183.3</v>
      </c>
      <c r="E600">
        <v>0</v>
      </c>
    </row>
    <row r="601" spans="1:5" x14ac:dyDescent="0.25">
      <c r="A601" s="50">
        <v>42600</v>
      </c>
      <c r="B601">
        <v>29.7</v>
      </c>
      <c r="C601">
        <v>140</v>
      </c>
      <c r="D601">
        <v>169.7</v>
      </c>
      <c r="E601">
        <v>0</v>
      </c>
    </row>
    <row r="602" spans="1:5" x14ac:dyDescent="0.25">
      <c r="A602" s="50">
        <v>42601</v>
      </c>
      <c r="B602">
        <v>30.5</v>
      </c>
      <c r="C602">
        <v>137</v>
      </c>
      <c r="D602">
        <v>167.5</v>
      </c>
      <c r="E602">
        <v>0</v>
      </c>
    </row>
    <row r="603" spans="1:5" x14ac:dyDescent="0.25">
      <c r="A603" s="50">
        <v>42602</v>
      </c>
      <c r="B603">
        <v>30.5</v>
      </c>
      <c r="C603">
        <v>137</v>
      </c>
      <c r="D603">
        <v>167.5</v>
      </c>
      <c r="E603">
        <v>0</v>
      </c>
    </row>
    <row r="604" spans="1:5" x14ac:dyDescent="0.25">
      <c r="A604" s="50">
        <v>42603</v>
      </c>
      <c r="B604">
        <v>30.5</v>
      </c>
      <c r="C604">
        <v>137</v>
      </c>
      <c r="D604">
        <v>167.5</v>
      </c>
      <c r="E604">
        <v>0</v>
      </c>
    </row>
    <row r="605" spans="1:5" x14ac:dyDescent="0.25">
      <c r="A605" s="50">
        <v>42604</v>
      </c>
      <c r="B605">
        <v>29.1</v>
      </c>
      <c r="C605">
        <v>137</v>
      </c>
      <c r="D605">
        <v>166.1</v>
      </c>
      <c r="E605">
        <v>0</v>
      </c>
    </row>
    <row r="606" spans="1:5" x14ac:dyDescent="0.25">
      <c r="A606" s="50">
        <v>42605</v>
      </c>
      <c r="B606">
        <v>28.4</v>
      </c>
      <c r="C606">
        <v>137</v>
      </c>
      <c r="D606">
        <v>165.4</v>
      </c>
      <c r="E606">
        <v>0</v>
      </c>
    </row>
    <row r="607" spans="1:5" x14ac:dyDescent="0.25">
      <c r="A607" s="50">
        <v>42606</v>
      </c>
      <c r="B607">
        <v>29.3</v>
      </c>
      <c r="C607">
        <v>137</v>
      </c>
      <c r="D607">
        <v>166.3</v>
      </c>
      <c r="E607">
        <v>0</v>
      </c>
    </row>
    <row r="608" spans="1:5" x14ac:dyDescent="0.25">
      <c r="A608" s="50">
        <v>42607</v>
      </c>
      <c r="B608">
        <v>26</v>
      </c>
      <c r="C608">
        <v>137</v>
      </c>
      <c r="D608">
        <v>163</v>
      </c>
      <c r="E608">
        <v>0</v>
      </c>
    </row>
    <row r="609" spans="1:5" x14ac:dyDescent="0.25">
      <c r="A609" s="50">
        <v>42608</v>
      </c>
      <c r="B609">
        <v>30.6</v>
      </c>
      <c r="C609">
        <v>117.6</v>
      </c>
      <c r="D609">
        <v>148.1</v>
      </c>
      <c r="E609">
        <v>0</v>
      </c>
    </row>
    <row r="610" spans="1:5" x14ac:dyDescent="0.25">
      <c r="A610" s="50">
        <v>42609</v>
      </c>
      <c r="B610">
        <v>30.6</v>
      </c>
      <c r="C610">
        <v>117.6</v>
      </c>
      <c r="D610">
        <v>148.1</v>
      </c>
      <c r="E610">
        <v>0</v>
      </c>
    </row>
    <row r="611" spans="1:5" x14ac:dyDescent="0.25">
      <c r="A611" s="50">
        <v>42610</v>
      </c>
      <c r="B611">
        <v>30.6</v>
      </c>
      <c r="C611">
        <v>117.6</v>
      </c>
      <c r="D611">
        <v>148.1</v>
      </c>
      <c r="E611">
        <v>0</v>
      </c>
    </row>
    <row r="612" spans="1:5" x14ac:dyDescent="0.25">
      <c r="A612" s="50">
        <v>42611</v>
      </c>
      <c r="B612">
        <v>31.3</v>
      </c>
      <c r="C612">
        <v>118.4</v>
      </c>
      <c r="D612">
        <v>149.6</v>
      </c>
      <c r="E612">
        <v>0</v>
      </c>
    </row>
    <row r="613" spans="1:5" x14ac:dyDescent="0.25">
      <c r="A613" s="50">
        <v>42612</v>
      </c>
      <c r="B613">
        <v>28.3</v>
      </c>
      <c r="C613">
        <v>118.4</v>
      </c>
      <c r="D613">
        <v>146.6</v>
      </c>
      <c r="E613">
        <v>0</v>
      </c>
    </row>
    <row r="614" spans="1:5" x14ac:dyDescent="0.25">
      <c r="A614" s="50">
        <v>42613</v>
      </c>
      <c r="B614">
        <v>25.7</v>
      </c>
      <c r="C614">
        <v>135.1</v>
      </c>
      <c r="D614">
        <v>160.80000000000001</v>
      </c>
      <c r="E614">
        <v>0</v>
      </c>
    </row>
    <row r="615" spans="1:5" x14ac:dyDescent="0.25">
      <c r="A615" s="50">
        <v>42614</v>
      </c>
      <c r="B615">
        <v>29</v>
      </c>
      <c r="C615">
        <v>126</v>
      </c>
      <c r="D615">
        <v>154.9</v>
      </c>
      <c r="E615">
        <v>0</v>
      </c>
    </row>
    <row r="616" spans="1:5" x14ac:dyDescent="0.25">
      <c r="A616" s="50">
        <v>42615</v>
      </c>
      <c r="B616">
        <v>29.8</v>
      </c>
      <c r="C616">
        <v>131.19999999999999</v>
      </c>
      <c r="D616">
        <v>161</v>
      </c>
      <c r="E616">
        <v>0</v>
      </c>
    </row>
    <row r="617" spans="1:5" x14ac:dyDescent="0.25">
      <c r="A617" s="50">
        <v>42616</v>
      </c>
      <c r="B617">
        <v>29.8</v>
      </c>
      <c r="C617">
        <v>131.19999999999999</v>
      </c>
      <c r="D617">
        <v>161</v>
      </c>
      <c r="E617">
        <v>0</v>
      </c>
    </row>
    <row r="618" spans="1:5" x14ac:dyDescent="0.25">
      <c r="A618" s="50">
        <v>42617</v>
      </c>
      <c r="B618">
        <v>29.8</v>
      </c>
      <c r="C618">
        <v>131.19999999999999</v>
      </c>
      <c r="D618">
        <v>161</v>
      </c>
      <c r="E618">
        <v>0</v>
      </c>
    </row>
    <row r="619" spans="1:5" x14ac:dyDescent="0.25">
      <c r="A619" s="50">
        <v>42618</v>
      </c>
      <c r="B619">
        <v>28.9</v>
      </c>
      <c r="C619">
        <v>131.19999999999999</v>
      </c>
      <c r="D619">
        <v>160.1</v>
      </c>
      <c r="E619">
        <v>0</v>
      </c>
    </row>
    <row r="620" spans="1:5" x14ac:dyDescent="0.25">
      <c r="A620" s="50">
        <v>42619</v>
      </c>
      <c r="B620">
        <v>28.9</v>
      </c>
      <c r="C620">
        <v>131.19999999999999</v>
      </c>
      <c r="D620">
        <v>160.1</v>
      </c>
      <c r="E620">
        <v>0</v>
      </c>
    </row>
    <row r="621" spans="1:5" x14ac:dyDescent="0.25">
      <c r="A621" s="50">
        <v>42620</v>
      </c>
      <c r="B621">
        <v>30.8</v>
      </c>
      <c r="C621">
        <v>131.19999999999999</v>
      </c>
      <c r="D621">
        <v>161.9</v>
      </c>
      <c r="E621">
        <v>0</v>
      </c>
    </row>
    <row r="622" spans="1:5" x14ac:dyDescent="0.25">
      <c r="A622" s="50">
        <v>42621</v>
      </c>
      <c r="B622">
        <v>29.1</v>
      </c>
      <c r="C622">
        <v>134.30000000000001</v>
      </c>
      <c r="D622">
        <v>163.4</v>
      </c>
      <c r="E622">
        <v>0</v>
      </c>
    </row>
    <row r="623" spans="1:5" x14ac:dyDescent="0.25">
      <c r="A623" s="50">
        <v>42622</v>
      </c>
      <c r="B623">
        <v>30.7</v>
      </c>
      <c r="C623">
        <v>132.80000000000001</v>
      </c>
      <c r="D623">
        <v>163.5</v>
      </c>
      <c r="E623">
        <v>0</v>
      </c>
    </row>
    <row r="624" spans="1:5" x14ac:dyDescent="0.25">
      <c r="A624" s="50">
        <v>42623</v>
      </c>
      <c r="B624">
        <v>30.7</v>
      </c>
      <c r="C624">
        <v>132.80000000000001</v>
      </c>
      <c r="D624">
        <v>163.5</v>
      </c>
      <c r="E624">
        <v>0</v>
      </c>
    </row>
    <row r="625" spans="1:5" x14ac:dyDescent="0.25">
      <c r="A625" s="50">
        <v>42624</v>
      </c>
      <c r="B625">
        <v>30.7</v>
      </c>
      <c r="C625">
        <v>132.80000000000001</v>
      </c>
      <c r="D625">
        <v>163.5</v>
      </c>
      <c r="E625">
        <v>0</v>
      </c>
    </row>
    <row r="626" spans="1:5" x14ac:dyDescent="0.25">
      <c r="A626" s="50">
        <v>42625</v>
      </c>
      <c r="B626">
        <v>25.9</v>
      </c>
      <c r="C626">
        <v>139.30000000000001</v>
      </c>
      <c r="D626">
        <v>165.1</v>
      </c>
      <c r="E626">
        <v>0</v>
      </c>
    </row>
    <row r="627" spans="1:5" x14ac:dyDescent="0.25">
      <c r="A627" s="50">
        <v>42626</v>
      </c>
      <c r="B627">
        <v>26.5</v>
      </c>
      <c r="C627">
        <v>139.30000000000001</v>
      </c>
      <c r="D627">
        <v>165.7</v>
      </c>
      <c r="E627">
        <v>0</v>
      </c>
    </row>
    <row r="628" spans="1:5" x14ac:dyDescent="0.25">
      <c r="A628" s="50">
        <v>42627</v>
      </c>
      <c r="B628">
        <v>26.7</v>
      </c>
      <c r="C628">
        <v>139.30000000000001</v>
      </c>
      <c r="D628">
        <v>165.9</v>
      </c>
      <c r="E628">
        <v>0</v>
      </c>
    </row>
    <row r="629" spans="1:5" x14ac:dyDescent="0.25">
      <c r="A629" s="50">
        <v>42628</v>
      </c>
      <c r="B629">
        <v>25.9</v>
      </c>
      <c r="C629">
        <v>139.30000000000001</v>
      </c>
      <c r="D629">
        <v>165.1</v>
      </c>
      <c r="E629">
        <v>0</v>
      </c>
    </row>
    <row r="630" spans="1:5" x14ac:dyDescent="0.25">
      <c r="A630" s="50">
        <v>42629</v>
      </c>
      <c r="B630">
        <v>30.4</v>
      </c>
      <c r="C630">
        <v>130.1</v>
      </c>
      <c r="D630">
        <v>160.5</v>
      </c>
      <c r="E630">
        <v>-0.1</v>
      </c>
    </row>
    <row r="631" spans="1:5" x14ac:dyDescent="0.25">
      <c r="A631" s="50">
        <v>42630</v>
      </c>
      <c r="B631">
        <v>30.4</v>
      </c>
      <c r="C631">
        <v>130.1</v>
      </c>
      <c r="D631">
        <v>160.5</v>
      </c>
      <c r="E631">
        <v>-0.1</v>
      </c>
    </row>
    <row r="632" spans="1:5" x14ac:dyDescent="0.25">
      <c r="A632" s="50">
        <v>42631</v>
      </c>
      <c r="B632">
        <v>30.4</v>
      </c>
      <c r="C632">
        <v>130.1</v>
      </c>
      <c r="D632">
        <v>160.5</v>
      </c>
      <c r="E632">
        <v>-0.1</v>
      </c>
    </row>
    <row r="633" spans="1:5" x14ac:dyDescent="0.25">
      <c r="A633" s="50">
        <v>42632</v>
      </c>
      <c r="B633">
        <v>28.4</v>
      </c>
      <c r="C633">
        <v>139</v>
      </c>
      <c r="D633">
        <v>167.3</v>
      </c>
      <c r="E633">
        <v>-0.1</v>
      </c>
    </row>
    <row r="634" spans="1:5" x14ac:dyDescent="0.25">
      <c r="A634" s="50">
        <v>42633</v>
      </c>
      <c r="B634">
        <v>22.9</v>
      </c>
      <c r="C634">
        <v>139</v>
      </c>
      <c r="D634">
        <v>161.80000000000001</v>
      </c>
      <c r="E634">
        <v>-0.1</v>
      </c>
    </row>
    <row r="635" spans="1:5" x14ac:dyDescent="0.25">
      <c r="A635" s="50">
        <v>42634</v>
      </c>
      <c r="B635">
        <v>24.2</v>
      </c>
      <c r="C635">
        <v>139</v>
      </c>
      <c r="D635">
        <v>163.1</v>
      </c>
      <c r="E635">
        <v>-0.1</v>
      </c>
    </row>
    <row r="636" spans="1:5" x14ac:dyDescent="0.25">
      <c r="A636" s="50">
        <v>42635</v>
      </c>
      <c r="B636">
        <v>26.4</v>
      </c>
      <c r="C636">
        <v>139</v>
      </c>
      <c r="D636">
        <v>165.3</v>
      </c>
      <c r="E636">
        <v>-0.1</v>
      </c>
    </row>
    <row r="637" spans="1:5" x14ac:dyDescent="0.25">
      <c r="A637" s="50">
        <v>42636</v>
      </c>
      <c r="B637">
        <v>30.5</v>
      </c>
      <c r="C637">
        <v>137.69999999999999</v>
      </c>
      <c r="D637">
        <v>168.2</v>
      </c>
      <c r="E637">
        <v>0</v>
      </c>
    </row>
    <row r="638" spans="1:5" x14ac:dyDescent="0.25">
      <c r="A638" s="50">
        <v>42637</v>
      </c>
      <c r="B638">
        <v>30.5</v>
      </c>
      <c r="C638">
        <v>137.69999999999999</v>
      </c>
      <c r="D638">
        <v>168.2</v>
      </c>
      <c r="E638">
        <v>0</v>
      </c>
    </row>
    <row r="639" spans="1:5" x14ac:dyDescent="0.25">
      <c r="A639" s="50">
        <v>42638</v>
      </c>
      <c r="B639">
        <v>30.5</v>
      </c>
      <c r="C639">
        <v>137.69999999999999</v>
      </c>
      <c r="D639">
        <v>168.2</v>
      </c>
      <c r="E639">
        <v>0</v>
      </c>
    </row>
    <row r="640" spans="1:5" x14ac:dyDescent="0.25">
      <c r="A640" s="50">
        <v>42639</v>
      </c>
      <c r="B640">
        <v>26.1</v>
      </c>
      <c r="C640">
        <v>137.69999999999999</v>
      </c>
      <c r="D640">
        <v>163.69999999999999</v>
      </c>
      <c r="E640">
        <v>0</v>
      </c>
    </row>
    <row r="641" spans="1:5" x14ac:dyDescent="0.25">
      <c r="A641" s="50">
        <v>42640</v>
      </c>
      <c r="B641">
        <v>30.3</v>
      </c>
      <c r="C641">
        <v>119.7</v>
      </c>
      <c r="D641">
        <v>150</v>
      </c>
      <c r="E641">
        <v>0</v>
      </c>
    </row>
    <row r="642" spans="1:5" x14ac:dyDescent="0.25">
      <c r="A642" s="50">
        <v>42641</v>
      </c>
      <c r="B642">
        <v>30.4</v>
      </c>
      <c r="C642">
        <v>119.7</v>
      </c>
      <c r="D642">
        <v>150</v>
      </c>
      <c r="E642">
        <v>0</v>
      </c>
    </row>
    <row r="643" spans="1:5" x14ac:dyDescent="0.25">
      <c r="A643" s="50">
        <v>42642</v>
      </c>
      <c r="B643">
        <v>27.8</v>
      </c>
      <c r="C643">
        <v>121.2</v>
      </c>
      <c r="D643">
        <v>149</v>
      </c>
      <c r="E643">
        <v>0</v>
      </c>
    </row>
    <row r="644" spans="1:5" x14ac:dyDescent="0.25">
      <c r="A644" s="50">
        <v>42643</v>
      </c>
      <c r="B644">
        <v>29.1</v>
      </c>
      <c r="C644">
        <v>135.9</v>
      </c>
      <c r="D644">
        <v>164.9</v>
      </c>
      <c r="E644">
        <v>-0.2</v>
      </c>
    </row>
    <row r="645" spans="1:5" x14ac:dyDescent="0.25">
      <c r="A645" s="50">
        <v>42644</v>
      </c>
      <c r="B645">
        <v>29.1</v>
      </c>
      <c r="C645">
        <v>135.9</v>
      </c>
      <c r="D645">
        <v>164.9</v>
      </c>
      <c r="E645">
        <v>-0.2</v>
      </c>
    </row>
    <row r="646" spans="1:5" x14ac:dyDescent="0.25">
      <c r="A646" s="50">
        <v>42645</v>
      </c>
      <c r="B646">
        <v>29.1</v>
      </c>
      <c r="C646">
        <v>135.9</v>
      </c>
      <c r="D646">
        <v>164.9</v>
      </c>
      <c r="E646">
        <v>-0.2</v>
      </c>
    </row>
    <row r="647" spans="1:5" x14ac:dyDescent="0.25">
      <c r="A647" s="50">
        <v>42646</v>
      </c>
      <c r="B647">
        <v>28.7</v>
      </c>
      <c r="C647">
        <v>125.4</v>
      </c>
      <c r="D647">
        <v>154</v>
      </c>
      <c r="E647">
        <v>-0.2</v>
      </c>
    </row>
    <row r="648" spans="1:5" x14ac:dyDescent="0.25">
      <c r="A648" s="50">
        <v>42647</v>
      </c>
      <c r="B648">
        <v>30.2</v>
      </c>
      <c r="C648">
        <v>153.19999999999999</v>
      </c>
      <c r="D648">
        <v>183.3</v>
      </c>
      <c r="E648">
        <v>-0.2</v>
      </c>
    </row>
    <row r="649" spans="1:5" x14ac:dyDescent="0.25">
      <c r="A649" s="50">
        <v>42648</v>
      </c>
      <c r="B649">
        <v>30.3</v>
      </c>
      <c r="C649">
        <v>153.19999999999999</v>
      </c>
      <c r="D649">
        <v>183.4</v>
      </c>
      <c r="E649">
        <v>-0.2</v>
      </c>
    </row>
    <row r="650" spans="1:5" x14ac:dyDescent="0.25">
      <c r="A650" s="50">
        <v>42649</v>
      </c>
      <c r="B650">
        <v>30.2</v>
      </c>
      <c r="C650">
        <v>153.19999999999999</v>
      </c>
      <c r="D650">
        <v>183.3</v>
      </c>
      <c r="E650">
        <v>-0.2</v>
      </c>
    </row>
    <row r="651" spans="1:5" x14ac:dyDescent="0.25">
      <c r="A651" s="50">
        <v>42650</v>
      </c>
      <c r="B651">
        <v>29.9</v>
      </c>
      <c r="C651">
        <v>152.1</v>
      </c>
      <c r="D651">
        <v>181.8</v>
      </c>
      <c r="E651">
        <v>-0.1</v>
      </c>
    </row>
    <row r="652" spans="1:5" x14ac:dyDescent="0.25">
      <c r="A652" s="50">
        <v>42651</v>
      </c>
      <c r="B652">
        <v>29.9</v>
      </c>
      <c r="C652">
        <v>152.1</v>
      </c>
      <c r="D652">
        <v>181.8</v>
      </c>
      <c r="E652">
        <v>-0.1</v>
      </c>
    </row>
    <row r="653" spans="1:5" x14ac:dyDescent="0.25">
      <c r="A653" s="50">
        <v>42652</v>
      </c>
      <c r="B653">
        <v>29.9</v>
      </c>
      <c r="C653">
        <v>152.1</v>
      </c>
      <c r="D653">
        <v>181.8</v>
      </c>
      <c r="E653">
        <v>-0.1</v>
      </c>
    </row>
    <row r="654" spans="1:5" x14ac:dyDescent="0.25">
      <c r="A654" s="50">
        <v>42653</v>
      </c>
      <c r="B654">
        <v>28.4</v>
      </c>
      <c r="C654">
        <v>158.80000000000001</v>
      </c>
      <c r="D654">
        <v>187.1</v>
      </c>
      <c r="E654">
        <v>-0.1</v>
      </c>
    </row>
    <row r="655" spans="1:5" x14ac:dyDescent="0.25">
      <c r="A655" s="50">
        <v>42654</v>
      </c>
      <c r="B655">
        <v>25.4</v>
      </c>
      <c r="C655">
        <v>158.80000000000001</v>
      </c>
      <c r="D655">
        <v>184</v>
      </c>
      <c r="E655">
        <v>-0.1</v>
      </c>
    </row>
    <row r="656" spans="1:5" x14ac:dyDescent="0.25">
      <c r="A656" s="50">
        <v>42655</v>
      </c>
      <c r="B656">
        <v>24.7</v>
      </c>
      <c r="C656">
        <v>158.80000000000001</v>
      </c>
      <c r="D656">
        <v>183.3</v>
      </c>
      <c r="E656">
        <v>-0.1</v>
      </c>
    </row>
    <row r="657" spans="1:5" x14ac:dyDescent="0.25">
      <c r="A657" s="50">
        <v>42656</v>
      </c>
      <c r="B657">
        <v>24.4</v>
      </c>
      <c r="C657">
        <v>159.6</v>
      </c>
      <c r="D657">
        <v>183.8</v>
      </c>
      <c r="E657">
        <v>-0.1</v>
      </c>
    </row>
    <row r="658" spans="1:5" x14ac:dyDescent="0.25">
      <c r="A658" s="50">
        <v>42657</v>
      </c>
      <c r="B658">
        <v>30.4</v>
      </c>
      <c r="C658">
        <v>156.5</v>
      </c>
      <c r="D658">
        <v>186.7</v>
      </c>
      <c r="E658">
        <v>-0.2</v>
      </c>
    </row>
    <row r="659" spans="1:5" x14ac:dyDescent="0.25">
      <c r="A659" s="50">
        <v>42658</v>
      </c>
      <c r="B659">
        <v>30.4</v>
      </c>
      <c r="C659">
        <v>156.5</v>
      </c>
      <c r="D659">
        <v>186.7</v>
      </c>
      <c r="E659">
        <v>-0.2</v>
      </c>
    </row>
    <row r="660" spans="1:5" x14ac:dyDescent="0.25">
      <c r="A660" s="50">
        <v>42659</v>
      </c>
      <c r="B660">
        <v>30.4</v>
      </c>
      <c r="C660">
        <v>156.5</v>
      </c>
      <c r="D660">
        <v>186.7</v>
      </c>
      <c r="E660">
        <v>-0.2</v>
      </c>
    </row>
    <row r="661" spans="1:5" x14ac:dyDescent="0.25">
      <c r="A661" s="50">
        <v>42660</v>
      </c>
      <c r="B661">
        <v>28.2</v>
      </c>
      <c r="C661">
        <v>161.80000000000001</v>
      </c>
      <c r="D661">
        <v>189.9</v>
      </c>
      <c r="E661">
        <v>-0.2</v>
      </c>
    </row>
    <row r="662" spans="1:5" x14ac:dyDescent="0.25">
      <c r="A662" s="50">
        <v>42661</v>
      </c>
      <c r="B662">
        <v>20.8</v>
      </c>
      <c r="C662">
        <v>161.80000000000001</v>
      </c>
      <c r="D662">
        <v>182.5</v>
      </c>
      <c r="E662">
        <v>-0.2</v>
      </c>
    </row>
    <row r="663" spans="1:5" x14ac:dyDescent="0.25">
      <c r="A663" s="50">
        <v>42662</v>
      </c>
      <c r="B663">
        <v>20.7</v>
      </c>
      <c r="C663">
        <v>161.80000000000001</v>
      </c>
      <c r="D663">
        <v>182.3</v>
      </c>
      <c r="E663">
        <v>-0.2</v>
      </c>
    </row>
    <row r="664" spans="1:5" x14ac:dyDescent="0.25">
      <c r="A664" s="50">
        <v>42663</v>
      </c>
      <c r="B664">
        <v>25.1</v>
      </c>
      <c r="C664">
        <v>161.80000000000001</v>
      </c>
      <c r="D664">
        <v>186.7</v>
      </c>
      <c r="E664">
        <v>-0.2</v>
      </c>
    </row>
    <row r="665" spans="1:5" x14ac:dyDescent="0.25">
      <c r="A665" s="50">
        <v>42664</v>
      </c>
      <c r="B665">
        <v>30.5</v>
      </c>
      <c r="C665">
        <v>154.5</v>
      </c>
      <c r="D665">
        <v>184.8</v>
      </c>
      <c r="E665">
        <v>-0.2</v>
      </c>
    </row>
    <row r="666" spans="1:5" x14ac:dyDescent="0.25">
      <c r="A666" s="50">
        <v>42665</v>
      </c>
      <c r="B666">
        <v>30.5</v>
      </c>
      <c r="C666">
        <v>154.5</v>
      </c>
      <c r="D666">
        <v>184.8</v>
      </c>
      <c r="E666">
        <v>-0.2</v>
      </c>
    </row>
    <row r="667" spans="1:5" x14ac:dyDescent="0.25">
      <c r="A667" s="50">
        <v>42666</v>
      </c>
      <c r="B667">
        <v>30.5</v>
      </c>
      <c r="C667">
        <v>154.5</v>
      </c>
      <c r="D667">
        <v>184.8</v>
      </c>
      <c r="E667">
        <v>-0.2</v>
      </c>
    </row>
    <row r="668" spans="1:5" x14ac:dyDescent="0.25">
      <c r="A668" s="50">
        <v>42667</v>
      </c>
      <c r="B668">
        <v>30</v>
      </c>
      <c r="C668">
        <v>156</v>
      </c>
      <c r="D668">
        <v>185.8</v>
      </c>
      <c r="E668">
        <v>-0.2</v>
      </c>
    </row>
    <row r="669" spans="1:5" x14ac:dyDescent="0.25">
      <c r="A669" s="50">
        <v>42668</v>
      </c>
      <c r="B669">
        <v>25.2</v>
      </c>
      <c r="C669">
        <v>156</v>
      </c>
      <c r="D669">
        <v>181</v>
      </c>
      <c r="E669">
        <v>-0.2</v>
      </c>
    </row>
    <row r="670" spans="1:5" x14ac:dyDescent="0.25">
      <c r="A670" s="50">
        <v>42669</v>
      </c>
      <c r="B670">
        <v>24.9</v>
      </c>
      <c r="C670">
        <v>142.19999999999999</v>
      </c>
      <c r="D670">
        <v>166.9</v>
      </c>
      <c r="E670">
        <v>-0.2</v>
      </c>
    </row>
    <row r="671" spans="1:5" x14ac:dyDescent="0.25">
      <c r="A671" s="50">
        <v>42670</v>
      </c>
      <c r="B671">
        <v>25.7</v>
      </c>
      <c r="C671">
        <v>142.19999999999999</v>
      </c>
      <c r="D671">
        <v>167.7</v>
      </c>
      <c r="E671">
        <v>-0.2</v>
      </c>
    </row>
    <row r="672" spans="1:5" x14ac:dyDescent="0.25">
      <c r="A672" s="50">
        <v>42671</v>
      </c>
      <c r="B672">
        <v>29.9</v>
      </c>
      <c r="C672">
        <v>134.9</v>
      </c>
      <c r="D672">
        <v>164.9</v>
      </c>
      <c r="E672">
        <v>0</v>
      </c>
    </row>
    <row r="673" spans="1:5" x14ac:dyDescent="0.25">
      <c r="A673" s="50">
        <v>42672</v>
      </c>
      <c r="B673">
        <v>29.9</v>
      </c>
      <c r="C673">
        <v>134.9</v>
      </c>
      <c r="D673">
        <v>164.9</v>
      </c>
      <c r="E673">
        <v>0</v>
      </c>
    </row>
    <row r="674" spans="1:5" x14ac:dyDescent="0.25">
      <c r="A674" s="50">
        <v>42673</v>
      </c>
      <c r="B674">
        <v>29.9</v>
      </c>
      <c r="C674">
        <v>134.9</v>
      </c>
      <c r="D674">
        <v>164.9</v>
      </c>
      <c r="E674">
        <v>0</v>
      </c>
    </row>
    <row r="675" spans="1:5" x14ac:dyDescent="0.25">
      <c r="A675" s="50">
        <v>42674</v>
      </c>
      <c r="B675">
        <v>22.6</v>
      </c>
      <c r="C675">
        <v>156.9</v>
      </c>
      <c r="D675">
        <v>179.4</v>
      </c>
      <c r="E675">
        <v>0</v>
      </c>
    </row>
    <row r="676" spans="1:5" x14ac:dyDescent="0.25">
      <c r="A676" s="50">
        <v>42675</v>
      </c>
      <c r="B676">
        <v>30.7</v>
      </c>
      <c r="C676">
        <v>136</v>
      </c>
      <c r="D676">
        <v>166.6</v>
      </c>
      <c r="E676">
        <v>0</v>
      </c>
    </row>
    <row r="677" spans="1:5" x14ac:dyDescent="0.25">
      <c r="A677" s="50">
        <v>42676</v>
      </c>
      <c r="B677">
        <v>30</v>
      </c>
      <c r="C677">
        <v>165.1</v>
      </c>
      <c r="D677">
        <v>195.1</v>
      </c>
      <c r="E677">
        <v>0</v>
      </c>
    </row>
    <row r="678" spans="1:5" x14ac:dyDescent="0.25">
      <c r="A678" s="50">
        <v>42677</v>
      </c>
      <c r="B678">
        <v>30.2</v>
      </c>
      <c r="C678">
        <v>165.1</v>
      </c>
      <c r="D678">
        <v>195.3</v>
      </c>
      <c r="E678">
        <v>0</v>
      </c>
    </row>
    <row r="679" spans="1:5" x14ac:dyDescent="0.25">
      <c r="A679" s="50">
        <v>42678</v>
      </c>
      <c r="B679">
        <v>30.9</v>
      </c>
      <c r="C679">
        <v>163.30000000000001</v>
      </c>
      <c r="D679">
        <v>194.2</v>
      </c>
      <c r="E679">
        <v>0</v>
      </c>
    </row>
    <row r="680" spans="1:5" x14ac:dyDescent="0.25">
      <c r="A680" s="50">
        <v>42679</v>
      </c>
      <c r="B680">
        <v>30.9</v>
      </c>
      <c r="C680">
        <v>163.30000000000001</v>
      </c>
      <c r="D680">
        <v>194.2</v>
      </c>
      <c r="E680">
        <v>0</v>
      </c>
    </row>
    <row r="681" spans="1:5" x14ac:dyDescent="0.25">
      <c r="A681" s="50">
        <v>42680</v>
      </c>
      <c r="B681">
        <v>30.9</v>
      </c>
      <c r="C681">
        <v>163.30000000000001</v>
      </c>
      <c r="D681">
        <v>194.2</v>
      </c>
      <c r="E681">
        <v>0</v>
      </c>
    </row>
    <row r="682" spans="1:5" x14ac:dyDescent="0.25">
      <c r="A682" s="50">
        <v>42681</v>
      </c>
      <c r="B682">
        <v>29.9</v>
      </c>
      <c r="C682">
        <v>168.5</v>
      </c>
      <c r="D682">
        <v>198.4</v>
      </c>
      <c r="E682">
        <v>0</v>
      </c>
    </row>
    <row r="683" spans="1:5" x14ac:dyDescent="0.25">
      <c r="A683" s="50">
        <v>42682</v>
      </c>
      <c r="B683">
        <v>27.1</v>
      </c>
      <c r="C683">
        <v>170</v>
      </c>
      <c r="D683">
        <v>197.1</v>
      </c>
      <c r="E683">
        <v>0</v>
      </c>
    </row>
    <row r="684" spans="1:5" x14ac:dyDescent="0.25">
      <c r="A684" s="50">
        <v>42683</v>
      </c>
      <c r="B684">
        <v>30.7</v>
      </c>
      <c r="C684">
        <v>170</v>
      </c>
      <c r="D684">
        <v>200.7</v>
      </c>
      <c r="E684">
        <v>0</v>
      </c>
    </row>
    <row r="685" spans="1:5" x14ac:dyDescent="0.25">
      <c r="A685" s="50">
        <v>42684</v>
      </c>
      <c r="B685">
        <v>31.3</v>
      </c>
      <c r="C685">
        <v>170.2</v>
      </c>
      <c r="D685">
        <v>201.5</v>
      </c>
      <c r="E685">
        <v>0</v>
      </c>
    </row>
    <row r="686" spans="1:5" x14ac:dyDescent="0.25">
      <c r="A686" s="50">
        <v>42685</v>
      </c>
      <c r="B686">
        <v>30.5</v>
      </c>
      <c r="C686">
        <v>165.7</v>
      </c>
      <c r="D686">
        <v>196.2</v>
      </c>
      <c r="E686">
        <v>0</v>
      </c>
    </row>
    <row r="687" spans="1:5" x14ac:dyDescent="0.25">
      <c r="A687" s="50">
        <v>42686</v>
      </c>
      <c r="B687">
        <v>30.5</v>
      </c>
      <c r="C687">
        <v>165.7</v>
      </c>
      <c r="D687">
        <v>196.2</v>
      </c>
      <c r="E687">
        <v>0</v>
      </c>
    </row>
    <row r="688" spans="1:5" x14ac:dyDescent="0.25">
      <c r="A688" s="50">
        <v>42687</v>
      </c>
      <c r="B688">
        <v>30.5</v>
      </c>
      <c r="C688">
        <v>165.7</v>
      </c>
      <c r="D688">
        <v>196.2</v>
      </c>
      <c r="E688">
        <v>0</v>
      </c>
    </row>
    <row r="689" spans="1:5" x14ac:dyDescent="0.25">
      <c r="A689" s="50">
        <v>42688</v>
      </c>
      <c r="B689">
        <v>30</v>
      </c>
      <c r="C689">
        <v>165.7</v>
      </c>
      <c r="D689">
        <v>195.7</v>
      </c>
      <c r="E689">
        <v>0</v>
      </c>
    </row>
    <row r="690" spans="1:5" x14ac:dyDescent="0.25">
      <c r="A690" s="50">
        <v>42689</v>
      </c>
      <c r="B690">
        <v>29.2</v>
      </c>
      <c r="C690">
        <v>192.1</v>
      </c>
      <c r="D690">
        <v>221.3</v>
      </c>
      <c r="E690">
        <v>0</v>
      </c>
    </row>
    <row r="691" spans="1:5" x14ac:dyDescent="0.25">
      <c r="A691" s="50">
        <v>42690</v>
      </c>
      <c r="B691">
        <v>30.1</v>
      </c>
      <c r="C691">
        <v>186.3</v>
      </c>
      <c r="D691">
        <v>216.4</v>
      </c>
      <c r="E691">
        <v>0</v>
      </c>
    </row>
    <row r="692" spans="1:5" x14ac:dyDescent="0.25">
      <c r="A692" s="50">
        <v>42691</v>
      </c>
      <c r="B692">
        <v>29</v>
      </c>
      <c r="C692">
        <v>186.3</v>
      </c>
      <c r="D692">
        <v>215.3</v>
      </c>
      <c r="E692">
        <v>0</v>
      </c>
    </row>
    <row r="693" spans="1:5" x14ac:dyDescent="0.25">
      <c r="A693" s="50">
        <v>42692</v>
      </c>
      <c r="B693">
        <v>30.6</v>
      </c>
      <c r="C693">
        <v>183.3</v>
      </c>
      <c r="D693">
        <v>213.9</v>
      </c>
      <c r="E693">
        <v>0</v>
      </c>
    </row>
    <row r="694" spans="1:5" x14ac:dyDescent="0.25">
      <c r="A694" s="50">
        <v>42693</v>
      </c>
      <c r="B694">
        <v>30.6</v>
      </c>
      <c r="C694">
        <v>183.3</v>
      </c>
      <c r="D694">
        <v>213.9</v>
      </c>
      <c r="E694">
        <v>0</v>
      </c>
    </row>
    <row r="695" spans="1:5" x14ac:dyDescent="0.25">
      <c r="A695" s="50">
        <v>42694</v>
      </c>
      <c r="B695">
        <v>30.6</v>
      </c>
      <c r="C695">
        <v>183.3</v>
      </c>
      <c r="D695">
        <v>213.9</v>
      </c>
      <c r="E695">
        <v>0</v>
      </c>
    </row>
    <row r="696" spans="1:5" x14ac:dyDescent="0.25">
      <c r="A696" s="50">
        <v>42695</v>
      </c>
      <c r="B696">
        <v>25</v>
      </c>
      <c r="C696">
        <v>183.3</v>
      </c>
      <c r="D696">
        <v>208.3</v>
      </c>
      <c r="E696">
        <v>0</v>
      </c>
    </row>
    <row r="697" spans="1:5" x14ac:dyDescent="0.25">
      <c r="A697" s="50">
        <v>42696</v>
      </c>
      <c r="B697">
        <v>30</v>
      </c>
      <c r="C697">
        <v>149.5</v>
      </c>
      <c r="D697">
        <v>179.5</v>
      </c>
      <c r="E697">
        <v>0</v>
      </c>
    </row>
    <row r="698" spans="1:5" x14ac:dyDescent="0.25">
      <c r="A698" s="50">
        <v>42697</v>
      </c>
      <c r="B698">
        <v>28.5</v>
      </c>
      <c r="C698">
        <v>152</v>
      </c>
      <c r="D698">
        <v>180.4</v>
      </c>
      <c r="E698">
        <v>0</v>
      </c>
    </row>
    <row r="699" spans="1:5" x14ac:dyDescent="0.25">
      <c r="A699" s="50">
        <v>42698</v>
      </c>
      <c r="B699">
        <v>29</v>
      </c>
      <c r="C699">
        <v>152</v>
      </c>
      <c r="D699">
        <v>180.9</v>
      </c>
      <c r="E699">
        <v>0</v>
      </c>
    </row>
    <row r="700" spans="1:5" x14ac:dyDescent="0.25">
      <c r="A700" s="50">
        <v>42699</v>
      </c>
      <c r="B700">
        <v>30.5</v>
      </c>
      <c r="C700">
        <v>147.9</v>
      </c>
      <c r="D700">
        <v>178.4</v>
      </c>
      <c r="E700">
        <v>0</v>
      </c>
    </row>
    <row r="701" spans="1:5" x14ac:dyDescent="0.25">
      <c r="A701" s="50">
        <v>42700</v>
      </c>
      <c r="B701">
        <v>30.5</v>
      </c>
      <c r="C701">
        <v>147.9</v>
      </c>
      <c r="D701">
        <v>178.4</v>
      </c>
      <c r="E701">
        <v>0</v>
      </c>
    </row>
    <row r="702" spans="1:5" x14ac:dyDescent="0.25">
      <c r="A702" s="50">
        <v>42701</v>
      </c>
      <c r="B702">
        <v>30.5</v>
      </c>
      <c r="C702">
        <v>147.9</v>
      </c>
      <c r="D702">
        <v>178.4</v>
      </c>
      <c r="E702">
        <v>0</v>
      </c>
    </row>
    <row r="703" spans="1:5" x14ac:dyDescent="0.25">
      <c r="A703" s="50">
        <v>42702</v>
      </c>
      <c r="B703">
        <v>30.4</v>
      </c>
      <c r="C703">
        <v>137.4</v>
      </c>
      <c r="D703">
        <v>167.8</v>
      </c>
      <c r="E703">
        <v>0</v>
      </c>
    </row>
    <row r="704" spans="1:5" x14ac:dyDescent="0.25">
      <c r="A704" s="50">
        <v>42703</v>
      </c>
      <c r="B704">
        <v>28.1</v>
      </c>
      <c r="C704">
        <v>137.4</v>
      </c>
      <c r="D704">
        <v>165.5</v>
      </c>
      <c r="E704">
        <v>0</v>
      </c>
    </row>
    <row r="705" spans="1:5" x14ac:dyDescent="0.25">
      <c r="A705" s="50">
        <v>42704</v>
      </c>
      <c r="B705">
        <v>28.9</v>
      </c>
      <c r="C705">
        <v>150.1</v>
      </c>
      <c r="D705">
        <v>179</v>
      </c>
      <c r="E705">
        <v>0</v>
      </c>
    </row>
    <row r="706" spans="1:5" x14ac:dyDescent="0.25">
      <c r="A706" s="50">
        <v>42705</v>
      </c>
      <c r="B706">
        <v>30.8</v>
      </c>
      <c r="C706">
        <v>152.80000000000001</v>
      </c>
      <c r="D706">
        <v>183.6</v>
      </c>
      <c r="E706">
        <v>0</v>
      </c>
    </row>
    <row r="707" spans="1:5" x14ac:dyDescent="0.25">
      <c r="A707" s="50">
        <v>42706</v>
      </c>
      <c r="B707">
        <v>31</v>
      </c>
      <c r="C707">
        <v>177.6</v>
      </c>
      <c r="D707">
        <v>208.6</v>
      </c>
      <c r="E707">
        <v>0</v>
      </c>
    </row>
    <row r="708" spans="1:5" x14ac:dyDescent="0.25">
      <c r="A708" s="50">
        <v>42707</v>
      </c>
      <c r="B708">
        <v>31</v>
      </c>
      <c r="C708">
        <v>177.6</v>
      </c>
      <c r="D708">
        <v>208.6</v>
      </c>
      <c r="E708">
        <v>0</v>
      </c>
    </row>
    <row r="709" spans="1:5" x14ac:dyDescent="0.25">
      <c r="A709" s="50">
        <v>42708</v>
      </c>
      <c r="B709">
        <v>31</v>
      </c>
      <c r="C709">
        <v>177.6</v>
      </c>
      <c r="D709">
        <v>208.6</v>
      </c>
      <c r="E709">
        <v>0</v>
      </c>
    </row>
    <row r="710" spans="1:5" x14ac:dyDescent="0.25">
      <c r="A710" s="50">
        <v>42709</v>
      </c>
      <c r="B710">
        <v>30.1</v>
      </c>
      <c r="C710">
        <v>177.6</v>
      </c>
      <c r="D710">
        <v>207.7</v>
      </c>
      <c r="E710">
        <v>0</v>
      </c>
    </row>
    <row r="711" spans="1:5" x14ac:dyDescent="0.25">
      <c r="A711" s="50">
        <v>42710</v>
      </c>
      <c r="B711">
        <v>29.3</v>
      </c>
      <c r="C711">
        <v>177.6</v>
      </c>
      <c r="D711">
        <v>206.9</v>
      </c>
      <c r="E711">
        <v>0</v>
      </c>
    </row>
    <row r="712" spans="1:5" x14ac:dyDescent="0.25">
      <c r="A712" s="50">
        <v>42711</v>
      </c>
      <c r="B712">
        <v>30.1</v>
      </c>
      <c r="C712">
        <v>179.7</v>
      </c>
      <c r="D712">
        <v>209.7</v>
      </c>
      <c r="E712">
        <v>0</v>
      </c>
    </row>
    <row r="713" spans="1:5" x14ac:dyDescent="0.25">
      <c r="A713" s="50">
        <v>42712</v>
      </c>
      <c r="B713">
        <v>30.6</v>
      </c>
      <c r="C713">
        <v>181.8</v>
      </c>
      <c r="D713">
        <v>212.4</v>
      </c>
      <c r="E713">
        <v>0</v>
      </c>
    </row>
    <row r="714" spans="1:5" x14ac:dyDescent="0.25">
      <c r="A714" s="50">
        <v>42713</v>
      </c>
      <c r="B714">
        <v>31</v>
      </c>
      <c r="C714">
        <v>180.7</v>
      </c>
      <c r="D714">
        <v>211.6</v>
      </c>
      <c r="E714">
        <v>0</v>
      </c>
    </row>
    <row r="715" spans="1:5" x14ac:dyDescent="0.25">
      <c r="A715" s="50">
        <v>42714</v>
      </c>
      <c r="B715">
        <v>31</v>
      </c>
      <c r="C715">
        <v>180.7</v>
      </c>
      <c r="D715">
        <v>211.6</v>
      </c>
      <c r="E715">
        <v>0</v>
      </c>
    </row>
    <row r="716" spans="1:5" x14ac:dyDescent="0.25">
      <c r="A716" s="50">
        <v>42715</v>
      </c>
      <c r="B716">
        <v>31</v>
      </c>
      <c r="C716">
        <v>180.7</v>
      </c>
      <c r="D716">
        <v>211.6</v>
      </c>
      <c r="E716">
        <v>0</v>
      </c>
    </row>
    <row r="717" spans="1:5" x14ac:dyDescent="0.25">
      <c r="A717" s="50">
        <v>42716</v>
      </c>
      <c r="B717">
        <v>30.9</v>
      </c>
      <c r="C717">
        <v>182.7</v>
      </c>
      <c r="D717">
        <v>213.6</v>
      </c>
      <c r="E717">
        <v>0</v>
      </c>
    </row>
    <row r="718" spans="1:5" x14ac:dyDescent="0.25">
      <c r="A718" s="50">
        <v>42717</v>
      </c>
      <c r="B718">
        <v>30.2</v>
      </c>
      <c r="C718">
        <v>180.9</v>
      </c>
      <c r="D718">
        <v>211.1</v>
      </c>
      <c r="E718">
        <v>0</v>
      </c>
    </row>
    <row r="719" spans="1:5" x14ac:dyDescent="0.25">
      <c r="A719" s="50">
        <v>42718</v>
      </c>
      <c r="B719">
        <v>29.5</v>
      </c>
      <c r="C719">
        <v>180.9</v>
      </c>
      <c r="D719">
        <v>210.3</v>
      </c>
      <c r="E719">
        <v>0</v>
      </c>
    </row>
    <row r="720" spans="1:5" x14ac:dyDescent="0.25">
      <c r="A720" s="50">
        <v>42719</v>
      </c>
      <c r="B720">
        <v>28</v>
      </c>
      <c r="C720">
        <v>181.1</v>
      </c>
      <c r="D720">
        <v>209.1</v>
      </c>
      <c r="E720">
        <v>0</v>
      </c>
    </row>
    <row r="721" spans="1:5" x14ac:dyDescent="0.25">
      <c r="A721" s="50">
        <v>42720</v>
      </c>
      <c r="B721">
        <v>30.8</v>
      </c>
      <c r="C721">
        <v>172.7</v>
      </c>
      <c r="D721">
        <v>203.5</v>
      </c>
      <c r="E721">
        <v>0</v>
      </c>
    </row>
    <row r="722" spans="1:5" x14ac:dyDescent="0.25">
      <c r="A722" s="50">
        <v>42721</v>
      </c>
      <c r="B722">
        <v>30.8</v>
      </c>
      <c r="C722">
        <v>172.7</v>
      </c>
      <c r="D722">
        <v>203.5</v>
      </c>
      <c r="E722">
        <v>0</v>
      </c>
    </row>
    <row r="723" spans="1:5" x14ac:dyDescent="0.25">
      <c r="A723" s="50">
        <v>42722</v>
      </c>
      <c r="B723">
        <v>30.8</v>
      </c>
      <c r="C723">
        <v>172.7</v>
      </c>
      <c r="D723">
        <v>203.5</v>
      </c>
      <c r="E723">
        <v>0</v>
      </c>
    </row>
    <row r="724" spans="1:5" x14ac:dyDescent="0.25">
      <c r="A724" s="50">
        <v>42723</v>
      </c>
      <c r="B724">
        <v>30.3</v>
      </c>
      <c r="C724">
        <v>178.4</v>
      </c>
      <c r="D724">
        <v>208.7</v>
      </c>
      <c r="E724">
        <v>0</v>
      </c>
    </row>
    <row r="725" spans="1:5" x14ac:dyDescent="0.25">
      <c r="A725" s="50">
        <v>42724</v>
      </c>
      <c r="B725">
        <v>30</v>
      </c>
      <c r="C725">
        <v>179.2</v>
      </c>
      <c r="D725">
        <v>209.2</v>
      </c>
      <c r="E725">
        <v>0</v>
      </c>
    </row>
    <row r="726" spans="1:5" x14ac:dyDescent="0.25">
      <c r="A726" s="50">
        <v>42725</v>
      </c>
      <c r="B726">
        <v>30</v>
      </c>
      <c r="C726">
        <v>180.2</v>
      </c>
      <c r="D726">
        <v>210.2</v>
      </c>
      <c r="E726">
        <v>0</v>
      </c>
    </row>
    <row r="727" spans="1:5" x14ac:dyDescent="0.25">
      <c r="A727" s="50">
        <v>42726</v>
      </c>
      <c r="B727">
        <v>29.9</v>
      </c>
      <c r="C727">
        <v>180.4</v>
      </c>
      <c r="D727">
        <v>210.3</v>
      </c>
      <c r="E727">
        <v>0</v>
      </c>
    </row>
    <row r="728" spans="1:5" x14ac:dyDescent="0.25">
      <c r="A728" s="50">
        <v>42727</v>
      </c>
      <c r="B728">
        <v>30.9</v>
      </c>
      <c r="C728">
        <v>183.5</v>
      </c>
      <c r="D728">
        <v>214.5</v>
      </c>
      <c r="E728">
        <v>0</v>
      </c>
    </row>
    <row r="729" spans="1:5" x14ac:dyDescent="0.25">
      <c r="A729" s="50">
        <v>42728</v>
      </c>
      <c r="B729">
        <v>30.9</v>
      </c>
      <c r="C729">
        <v>183.5</v>
      </c>
      <c r="D729">
        <v>214.5</v>
      </c>
      <c r="E729">
        <v>0</v>
      </c>
    </row>
    <row r="730" spans="1:5" x14ac:dyDescent="0.25">
      <c r="A730" s="50">
        <v>42729</v>
      </c>
      <c r="B730">
        <v>30.9</v>
      </c>
      <c r="C730">
        <v>183.5</v>
      </c>
      <c r="D730">
        <v>214.5</v>
      </c>
      <c r="E730">
        <v>0</v>
      </c>
    </row>
    <row r="731" spans="1:5" x14ac:dyDescent="0.25">
      <c r="A731" s="50">
        <v>42730</v>
      </c>
      <c r="B731">
        <v>30.9</v>
      </c>
      <c r="C731">
        <v>183.5</v>
      </c>
      <c r="D731">
        <v>214.5</v>
      </c>
      <c r="E731">
        <v>0</v>
      </c>
    </row>
    <row r="732" spans="1:5" x14ac:dyDescent="0.25">
      <c r="A732" s="50">
        <v>42731</v>
      </c>
      <c r="B732">
        <v>30.3</v>
      </c>
      <c r="C732">
        <v>177</v>
      </c>
      <c r="D732">
        <v>207.2</v>
      </c>
      <c r="E732">
        <v>0</v>
      </c>
    </row>
    <row r="733" spans="1:5" x14ac:dyDescent="0.25">
      <c r="A733" s="50">
        <v>42732</v>
      </c>
      <c r="B733">
        <v>30.4</v>
      </c>
      <c r="C733">
        <v>159.9</v>
      </c>
      <c r="D733">
        <v>190.2</v>
      </c>
      <c r="E733">
        <v>0</v>
      </c>
    </row>
    <row r="734" spans="1:5" x14ac:dyDescent="0.25">
      <c r="A734" s="50">
        <v>42733</v>
      </c>
      <c r="B734">
        <v>30</v>
      </c>
      <c r="C734">
        <v>160.30000000000001</v>
      </c>
      <c r="D734">
        <v>190.3</v>
      </c>
      <c r="E734">
        <v>0</v>
      </c>
    </row>
    <row r="735" spans="1:5" x14ac:dyDescent="0.25">
      <c r="A735" s="50">
        <v>42734</v>
      </c>
      <c r="B735">
        <v>28.9</v>
      </c>
      <c r="C735">
        <v>172.9</v>
      </c>
      <c r="D735">
        <v>201.8</v>
      </c>
      <c r="E735">
        <v>0</v>
      </c>
    </row>
    <row r="736" spans="1:5" x14ac:dyDescent="0.25">
      <c r="A736" s="50">
        <v>42735</v>
      </c>
      <c r="B736">
        <v>28.9</v>
      </c>
      <c r="C736">
        <v>172.9</v>
      </c>
      <c r="D736">
        <v>201.8</v>
      </c>
      <c r="E736">
        <v>0</v>
      </c>
    </row>
    <row r="737" spans="1:5" x14ac:dyDescent="0.25">
      <c r="A737" s="50">
        <v>42736</v>
      </c>
      <c r="B737">
        <v>28.9</v>
      </c>
      <c r="C737">
        <v>172.9</v>
      </c>
      <c r="D737">
        <v>201.8</v>
      </c>
      <c r="E737">
        <v>0</v>
      </c>
    </row>
    <row r="738" spans="1:5" x14ac:dyDescent="0.25">
      <c r="A738" s="50">
        <v>42737</v>
      </c>
      <c r="B738">
        <v>30.1</v>
      </c>
      <c r="C738">
        <v>155.9</v>
      </c>
      <c r="D738">
        <v>186</v>
      </c>
      <c r="E738">
        <v>0</v>
      </c>
    </row>
    <row r="739" spans="1:5" x14ac:dyDescent="0.25">
      <c r="A739" s="50">
        <v>42738</v>
      </c>
      <c r="B739">
        <v>29.3</v>
      </c>
      <c r="C739">
        <v>183.1</v>
      </c>
      <c r="D739">
        <v>212.4</v>
      </c>
      <c r="E739">
        <v>0</v>
      </c>
    </row>
    <row r="740" spans="1:5" x14ac:dyDescent="0.25">
      <c r="A740" s="50">
        <v>42739</v>
      </c>
      <c r="B740">
        <v>30</v>
      </c>
      <c r="C740">
        <v>180.3</v>
      </c>
      <c r="D740">
        <v>210.4</v>
      </c>
      <c r="E740">
        <v>0</v>
      </c>
    </row>
    <row r="741" spans="1:5" x14ac:dyDescent="0.25">
      <c r="A741" s="50">
        <v>42740</v>
      </c>
      <c r="B741">
        <v>31.1</v>
      </c>
      <c r="C741">
        <v>179.3</v>
      </c>
      <c r="D741">
        <v>210.4</v>
      </c>
      <c r="E741">
        <v>0</v>
      </c>
    </row>
    <row r="742" spans="1:5" x14ac:dyDescent="0.25">
      <c r="A742" s="50">
        <v>42741</v>
      </c>
      <c r="B742">
        <v>30.8</v>
      </c>
      <c r="C742">
        <v>180.7</v>
      </c>
      <c r="D742">
        <v>211.5</v>
      </c>
      <c r="E742">
        <v>0</v>
      </c>
    </row>
    <row r="743" spans="1:5" x14ac:dyDescent="0.25">
      <c r="A743" s="50">
        <v>42742</v>
      </c>
      <c r="B743">
        <v>30.8</v>
      </c>
      <c r="C743">
        <v>180.7</v>
      </c>
      <c r="D743">
        <v>211.5</v>
      </c>
      <c r="E743">
        <v>0</v>
      </c>
    </row>
    <row r="744" spans="1:5" x14ac:dyDescent="0.25">
      <c r="A744" s="50">
        <v>42743</v>
      </c>
      <c r="B744">
        <v>30.8</v>
      </c>
      <c r="C744">
        <v>180.7</v>
      </c>
      <c r="D744">
        <v>211.5</v>
      </c>
      <c r="E744">
        <v>0</v>
      </c>
    </row>
    <row r="745" spans="1:5" x14ac:dyDescent="0.25">
      <c r="A745" s="50">
        <v>42744</v>
      </c>
      <c r="B745">
        <v>27.8</v>
      </c>
      <c r="C745">
        <v>188</v>
      </c>
      <c r="D745">
        <v>215.8</v>
      </c>
      <c r="E745">
        <v>0</v>
      </c>
    </row>
    <row r="746" spans="1:5" x14ac:dyDescent="0.25">
      <c r="A746" s="50">
        <v>42745</v>
      </c>
      <c r="B746">
        <v>25.6</v>
      </c>
      <c r="C746">
        <v>188</v>
      </c>
      <c r="D746">
        <v>213.7</v>
      </c>
      <c r="E746">
        <v>0</v>
      </c>
    </row>
    <row r="747" spans="1:5" x14ac:dyDescent="0.25">
      <c r="A747" s="50">
        <v>42746</v>
      </c>
      <c r="B747">
        <v>26.1</v>
      </c>
      <c r="C747">
        <v>188.9</v>
      </c>
      <c r="D747">
        <v>215</v>
      </c>
      <c r="E747">
        <v>0</v>
      </c>
    </row>
    <row r="748" spans="1:5" x14ac:dyDescent="0.25">
      <c r="A748" s="50">
        <v>42747</v>
      </c>
      <c r="B748">
        <v>27.4</v>
      </c>
      <c r="C748">
        <v>188.9</v>
      </c>
      <c r="D748">
        <v>216.3</v>
      </c>
      <c r="E748">
        <v>0</v>
      </c>
    </row>
    <row r="749" spans="1:5" x14ac:dyDescent="0.25">
      <c r="A749" s="50">
        <v>42748</v>
      </c>
      <c r="B749">
        <v>30.6</v>
      </c>
      <c r="C749">
        <v>183.4</v>
      </c>
      <c r="D749">
        <v>214</v>
      </c>
      <c r="E749">
        <v>0</v>
      </c>
    </row>
    <row r="750" spans="1:5" x14ac:dyDescent="0.25">
      <c r="A750" s="50">
        <v>42749</v>
      </c>
      <c r="B750">
        <v>30.6</v>
      </c>
      <c r="C750">
        <v>183.4</v>
      </c>
      <c r="D750">
        <v>214</v>
      </c>
      <c r="E750">
        <v>0</v>
      </c>
    </row>
    <row r="751" spans="1:5" x14ac:dyDescent="0.25">
      <c r="A751" s="50">
        <v>42750</v>
      </c>
      <c r="B751">
        <v>30.6</v>
      </c>
      <c r="C751">
        <v>183.4</v>
      </c>
      <c r="D751">
        <v>214</v>
      </c>
      <c r="E751">
        <v>0</v>
      </c>
    </row>
    <row r="752" spans="1:5" x14ac:dyDescent="0.25">
      <c r="A752" s="50">
        <v>42751</v>
      </c>
      <c r="B752">
        <v>30.2</v>
      </c>
      <c r="C752">
        <v>183.4</v>
      </c>
      <c r="D752">
        <v>213.6</v>
      </c>
      <c r="E752">
        <v>0</v>
      </c>
    </row>
    <row r="753" spans="1:5" x14ac:dyDescent="0.25">
      <c r="A753" s="50">
        <v>42752</v>
      </c>
      <c r="B753">
        <v>30.1</v>
      </c>
      <c r="C753">
        <v>168.1</v>
      </c>
      <c r="D753">
        <v>198.3</v>
      </c>
      <c r="E753">
        <v>0</v>
      </c>
    </row>
    <row r="754" spans="1:5" x14ac:dyDescent="0.25">
      <c r="A754" s="50">
        <v>42753</v>
      </c>
      <c r="B754">
        <v>27.6</v>
      </c>
      <c r="C754">
        <v>168.1</v>
      </c>
      <c r="D754">
        <v>195.8</v>
      </c>
      <c r="E754">
        <v>0</v>
      </c>
    </row>
    <row r="755" spans="1:5" x14ac:dyDescent="0.25">
      <c r="A755" s="50">
        <v>42754</v>
      </c>
      <c r="B755">
        <v>27.8</v>
      </c>
      <c r="C755">
        <v>168.1</v>
      </c>
      <c r="D755">
        <v>195.9</v>
      </c>
      <c r="E755">
        <v>0</v>
      </c>
    </row>
    <row r="756" spans="1:5" x14ac:dyDescent="0.25">
      <c r="A756" s="50">
        <v>42755</v>
      </c>
      <c r="B756">
        <v>30.5</v>
      </c>
      <c r="C756">
        <v>166</v>
      </c>
      <c r="D756">
        <v>196.5</v>
      </c>
      <c r="E756">
        <v>0</v>
      </c>
    </row>
    <row r="757" spans="1:5" x14ac:dyDescent="0.25">
      <c r="A757" s="50">
        <v>42756</v>
      </c>
      <c r="B757">
        <v>30.5</v>
      </c>
      <c r="C757">
        <v>166</v>
      </c>
      <c r="D757">
        <v>196.5</v>
      </c>
      <c r="E757">
        <v>0</v>
      </c>
    </row>
    <row r="758" spans="1:5" x14ac:dyDescent="0.25">
      <c r="A758" s="50">
        <v>42757</v>
      </c>
      <c r="B758">
        <v>30.5</v>
      </c>
      <c r="C758">
        <v>166</v>
      </c>
      <c r="D758">
        <v>196.5</v>
      </c>
      <c r="E758">
        <v>0</v>
      </c>
    </row>
    <row r="759" spans="1:5" x14ac:dyDescent="0.25">
      <c r="A759" s="50">
        <v>42758</v>
      </c>
      <c r="B759">
        <v>18.399999999999999</v>
      </c>
      <c r="C759">
        <v>183.6</v>
      </c>
      <c r="D759">
        <v>202</v>
      </c>
      <c r="E759">
        <v>0</v>
      </c>
    </row>
    <row r="760" spans="1:5" x14ac:dyDescent="0.25">
      <c r="A760" s="50">
        <v>42759</v>
      </c>
      <c r="B760">
        <v>28.5</v>
      </c>
      <c r="C760">
        <v>169.4</v>
      </c>
      <c r="D760">
        <v>197.8</v>
      </c>
      <c r="E760">
        <v>0</v>
      </c>
    </row>
    <row r="761" spans="1:5" x14ac:dyDescent="0.25">
      <c r="A761" s="50">
        <v>42760</v>
      </c>
      <c r="B761">
        <v>30.9</v>
      </c>
      <c r="C761">
        <v>163</v>
      </c>
      <c r="D761">
        <v>193.9</v>
      </c>
      <c r="E761">
        <v>0</v>
      </c>
    </row>
    <row r="762" spans="1:5" x14ac:dyDescent="0.25">
      <c r="A762" s="50">
        <v>42761</v>
      </c>
      <c r="B762">
        <v>30.4</v>
      </c>
      <c r="C762">
        <v>149</v>
      </c>
      <c r="D762">
        <v>179.4</v>
      </c>
      <c r="E762">
        <v>0</v>
      </c>
    </row>
    <row r="763" spans="1:5" x14ac:dyDescent="0.25">
      <c r="A763" s="50">
        <v>42762</v>
      </c>
      <c r="B763">
        <v>30.8</v>
      </c>
      <c r="C763">
        <v>143.30000000000001</v>
      </c>
      <c r="D763">
        <v>174.2</v>
      </c>
      <c r="E763">
        <v>0</v>
      </c>
    </row>
    <row r="764" spans="1:5" x14ac:dyDescent="0.25">
      <c r="A764" s="50">
        <v>42763</v>
      </c>
      <c r="B764">
        <v>30.8</v>
      </c>
      <c r="C764">
        <v>143.30000000000001</v>
      </c>
      <c r="D764">
        <v>174.2</v>
      </c>
      <c r="E764">
        <v>0</v>
      </c>
    </row>
    <row r="765" spans="1:5" x14ac:dyDescent="0.25">
      <c r="A765" s="50">
        <v>42764</v>
      </c>
      <c r="B765">
        <v>30.8</v>
      </c>
      <c r="C765">
        <v>143.30000000000001</v>
      </c>
      <c r="D765">
        <v>174.2</v>
      </c>
      <c r="E765">
        <v>0</v>
      </c>
    </row>
    <row r="766" spans="1:5" x14ac:dyDescent="0.25">
      <c r="A766" s="50">
        <v>42765</v>
      </c>
      <c r="B766">
        <v>29.3</v>
      </c>
      <c r="C766">
        <v>143.30000000000001</v>
      </c>
      <c r="D766">
        <v>172.6</v>
      </c>
      <c r="E766">
        <v>0</v>
      </c>
    </row>
    <row r="767" spans="1:5" x14ac:dyDescent="0.25">
      <c r="A767" s="50">
        <v>42766</v>
      </c>
      <c r="B767">
        <v>29.4</v>
      </c>
      <c r="C767">
        <v>159.5</v>
      </c>
      <c r="D767">
        <v>188.9</v>
      </c>
      <c r="E767">
        <v>0</v>
      </c>
    </row>
    <row r="768" spans="1:5" x14ac:dyDescent="0.25">
      <c r="A768" s="50">
        <v>42767</v>
      </c>
      <c r="B768">
        <v>30.8</v>
      </c>
      <c r="C768">
        <v>142.4</v>
      </c>
      <c r="D768">
        <v>173.1</v>
      </c>
      <c r="E768">
        <v>0</v>
      </c>
    </row>
    <row r="769" spans="1:5" x14ac:dyDescent="0.25">
      <c r="A769" s="50">
        <v>42768</v>
      </c>
      <c r="B769">
        <v>29.8</v>
      </c>
      <c r="C769">
        <v>171.8</v>
      </c>
      <c r="D769">
        <v>201.6</v>
      </c>
      <c r="E769">
        <v>0</v>
      </c>
    </row>
    <row r="770" spans="1:5" x14ac:dyDescent="0.25">
      <c r="A770" s="50">
        <v>42769</v>
      </c>
      <c r="B770">
        <v>31</v>
      </c>
      <c r="C770">
        <v>170.8</v>
      </c>
      <c r="D770">
        <v>201.7</v>
      </c>
      <c r="E770">
        <v>0</v>
      </c>
    </row>
    <row r="771" spans="1:5" x14ac:dyDescent="0.25">
      <c r="A771" s="50">
        <v>42770</v>
      </c>
      <c r="B771">
        <v>31</v>
      </c>
      <c r="C771">
        <v>170.8</v>
      </c>
      <c r="D771">
        <v>201.7</v>
      </c>
      <c r="E771">
        <v>0</v>
      </c>
    </row>
    <row r="772" spans="1:5" x14ac:dyDescent="0.25">
      <c r="A772" s="50">
        <v>42771</v>
      </c>
      <c r="B772">
        <v>31</v>
      </c>
      <c r="C772">
        <v>170.8</v>
      </c>
      <c r="D772">
        <v>201.7</v>
      </c>
      <c r="E772">
        <v>0</v>
      </c>
    </row>
    <row r="773" spans="1:5" x14ac:dyDescent="0.25">
      <c r="A773" s="50">
        <v>42772</v>
      </c>
      <c r="B773">
        <v>30.7</v>
      </c>
      <c r="C773">
        <v>170.9</v>
      </c>
      <c r="D773">
        <v>201.6</v>
      </c>
      <c r="E773">
        <v>0</v>
      </c>
    </row>
    <row r="774" spans="1:5" x14ac:dyDescent="0.25">
      <c r="A774" s="50">
        <v>42773</v>
      </c>
      <c r="B774">
        <v>30.4</v>
      </c>
      <c r="C774">
        <v>170.9</v>
      </c>
      <c r="D774">
        <v>201.3</v>
      </c>
      <c r="E774">
        <v>0</v>
      </c>
    </row>
    <row r="775" spans="1:5" x14ac:dyDescent="0.25">
      <c r="A775" s="50">
        <v>42774</v>
      </c>
      <c r="B775">
        <v>29.5</v>
      </c>
      <c r="C775">
        <v>174.1</v>
      </c>
      <c r="D775">
        <v>203.6</v>
      </c>
      <c r="E775">
        <v>0</v>
      </c>
    </row>
    <row r="776" spans="1:5" x14ac:dyDescent="0.25">
      <c r="A776" s="50">
        <v>42775</v>
      </c>
      <c r="B776">
        <v>29.7</v>
      </c>
      <c r="C776">
        <v>176.8</v>
      </c>
      <c r="D776">
        <v>206.5</v>
      </c>
      <c r="E776">
        <v>0</v>
      </c>
    </row>
    <row r="777" spans="1:5" x14ac:dyDescent="0.25">
      <c r="A777" s="50">
        <v>42776</v>
      </c>
      <c r="B777">
        <v>30.8</v>
      </c>
      <c r="C777">
        <v>170.8</v>
      </c>
      <c r="D777">
        <v>201.6</v>
      </c>
      <c r="E777">
        <v>-0.1</v>
      </c>
    </row>
    <row r="778" spans="1:5" x14ac:dyDescent="0.25">
      <c r="A778" s="50">
        <v>42777</v>
      </c>
      <c r="B778">
        <v>30.8</v>
      </c>
      <c r="C778">
        <v>170.8</v>
      </c>
      <c r="D778">
        <v>201.6</v>
      </c>
      <c r="E778">
        <v>-0.1</v>
      </c>
    </row>
    <row r="779" spans="1:5" x14ac:dyDescent="0.25">
      <c r="A779" s="50">
        <v>42778</v>
      </c>
      <c r="B779">
        <v>30.8</v>
      </c>
      <c r="C779">
        <v>170.8</v>
      </c>
      <c r="D779">
        <v>201.6</v>
      </c>
      <c r="E779">
        <v>-0.1</v>
      </c>
    </row>
    <row r="780" spans="1:5" x14ac:dyDescent="0.25">
      <c r="A780" s="50">
        <v>42779</v>
      </c>
      <c r="B780">
        <v>29.1</v>
      </c>
      <c r="C780">
        <v>169.9</v>
      </c>
      <c r="D780">
        <v>198.9</v>
      </c>
      <c r="E780">
        <v>-0.1</v>
      </c>
    </row>
    <row r="781" spans="1:5" x14ac:dyDescent="0.25">
      <c r="A781" s="50">
        <v>42780</v>
      </c>
      <c r="B781">
        <v>30.9</v>
      </c>
      <c r="C781">
        <v>167.4</v>
      </c>
      <c r="D781">
        <v>198.2</v>
      </c>
      <c r="E781">
        <v>-0.1</v>
      </c>
    </row>
    <row r="782" spans="1:5" x14ac:dyDescent="0.25">
      <c r="A782" s="50">
        <v>42781</v>
      </c>
      <c r="B782">
        <v>31.3</v>
      </c>
      <c r="C782">
        <v>165.4</v>
      </c>
      <c r="D782">
        <v>196.6</v>
      </c>
      <c r="E782">
        <v>-0.1</v>
      </c>
    </row>
    <row r="783" spans="1:5" x14ac:dyDescent="0.25">
      <c r="A783" s="50">
        <v>42782</v>
      </c>
      <c r="B783">
        <v>30.7</v>
      </c>
      <c r="C783">
        <v>162.4</v>
      </c>
      <c r="D783">
        <v>193</v>
      </c>
      <c r="E783">
        <v>-0.1</v>
      </c>
    </row>
    <row r="784" spans="1:5" x14ac:dyDescent="0.25">
      <c r="A784" s="50">
        <v>42783</v>
      </c>
      <c r="B784">
        <v>30.3</v>
      </c>
      <c r="C784">
        <v>161.6</v>
      </c>
      <c r="D784">
        <v>191.9</v>
      </c>
      <c r="E784">
        <v>0</v>
      </c>
    </row>
    <row r="785" spans="1:5" x14ac:dyDescent="0.25">
      <c r="A785" s="50">
        <v>42784</v>
      </c>
      <c r="B785">
        <v>30.3</v>
      </c>
      <c r="C785">
        <v>161.6</v>
      </c>
      <c r="D785">
        <v>191.9</v>
      </c>
      <c r="E785">
        <v>0</v>
      </c>
    </row>
    <row r="786" spans="1:5" x14ac:dyDescent="0.25">
      <c r="A786" s="50">
        <v>42785</v>
      </c>
      <c r="B786">
        <v>30.3</v>
      </c>
      <c r="C786">
        <v>161.6</v>
      </c>
      <c r="D786">
        <v>191.9</v>
      </c>
      <c r="E786">
        <v>0</v>
      </c>
    </row>
    <row r="787" spans="1:5" x14ac:dyDescent="0.25">
      <c r="A787" s="50">
        <v>42786</v>
      </c>
      <c r="B787">
        <v>30.7</v>
      </c>
      <c r="C787">
        <v>160.4</v>
      </c>
      <c r="D787">
        <v>191</v>
      </c>
      <c r="E787">
        <v>0</v>
      </c>
    </row>
    <row r="788" spans="1:5" x14ac:dyDescent="0.25">
      <c r="A788" s="50">
        <v>42787</v>
      </c>
      <c r="B788">
        <v>29</v>
      </c>
      <c r="C788">
        <v>155.4</v>
      </c>
      <c r="D788">
        <v>184.4</v>
      </c>
      <c r="E788">
        <v>0</v>
      </c>
    </row>
    <row r="789" spans="1:5" x14ac:dyDescent="0.25">
      <c r="A789" s="50">
        <v>42788</v>
      </c>
      <c r="B789">
        <v>29.2</v>
      </c>
      <c r="C789">
        <v>154.69999999999999</v>
      </c>
      <c r="D789">
        <v>183.9</v>
      </c>
      <c r="E789">
        <v>0</v>
      </c>
    </row>
    <row r="790" spans="1:5" x14ac:dyDescent="0.25">
      <c r="A790" s="50">
        <v>42789</v>
      </c>
      <c r="B790">
        <v>29.1</v>
      </c>
      <c r="C790">
        <v>154.6</v>
      </c>
      <c r="D790">
        <v>183.7</v>
      </c>
      <c r="E790">
        <v>0</v>
      </c>
    </row>
    <row r="791" spans="1:5" x14ac:dyDescent="0.25">
      <c r="A791" s="50">
        <v>42790</v>
      </c>
      <c r="B791">
        <v>30.8</v>
      </c>
      <c r="C791">
        <v>155.4</v>
      </c>
      <c r="D791">
        <v>186.2</v>
      </c>
      <c r="E791">
        <v>0</v>
      </c>
    </row>
    <row r="792" spans="1:5" x14ac:dyDescent="0.25">
      <c r="A792" s="50">
        <v>42791</v>
      </c>
      <c r="B792">
        <v>30.8</v>
      </c>
      <c r="C792">
        <v>155.4</v>
      </c>
      <c r="D792">
        <v>186.2</v>
      </c>
      <c r="E792">
        <v>0</v>
      </c>
    </row>
    <row r="793" spans="1:5" x14ac:dyDescent="0.25">
      <c r="A793" s="50">
        <v>42792</v>
      </c>
      <c r="B793">
        <v>30.8</v>
      </c>
      <c r="C793">
        <v>155.4</v>
      </c>
      <c r="D793">
        <v>186.2</v>
      </c>
      <c r="E793">
        <v>0</v>
      </c>
    </row>
    <row r="794" spans="1:5" x14ac:dyDescent="0.25">
      <c r="A794" s="50">
        <v>42793</v>
      </c>
      <c r="B794">
        <v>29.2</v>
      </c>
      <c r="C794">
        <v>150.6</v>
      </c>
      <c r="D794">
        <v>179.9</v>
      </c>
      <c r="E794">
        <v>0</v>
      </c>
    </row>
    <row r="795" spans="1:5" x14ac:dyDescent="0.25">
      <c r="A795" s="50">
        <v>42794</v>
      </c>
      <c r="B795">
        <v>30.7</v>
      </c>
      <c r="C795">
        <v>145.5</v>
      </c>
      <c r="D795">
        <v>176.2</v>
      </c>
      <c r="E795">
        <v>0</v>
      </c>
    </row>
    <row r="796" spans="1:5" x14ac:dyDescent="0.25">
      <c r="A796" s="50">
        <v>42795</v>
      </c>
      <c r="B796">
        <v>30.1</v>
      </c>
      <c r="C796">
        <v>156.4</v>
      </c>
      <c r="D796">
        <v>186.5</v>
      </c>
      <c r="E796">
        <v>0</v>
      </c>
    </row>
    <row r="797" spans="1:5" x14ac:dyDescent="0.25">
      <c r="A797" s="50">
        <v>42796</v>
      </c>
      <c r="B797">
        <v>30.5</v>
      </c>
      <c r="C797">
        <v>169.3</v>
      </c>
      <c r="D797">
        <v>199.9</v>
      </c>
      <c r="E797">
        <v>0</v>
      </c>
    </row>
    <row r="798" spans="1:5" x14ac:dyDescent="0.25">
      <c r="A798" s="50">
        <v>42797</v>
      </c>
      <c r="B798">
        <v>30.6</v>
      </c>
      <c r="C798">
        <v>167.9</v>
      </c>
      <c r="D798">
        <v>198.5</v>
      </c>
      <c r="E798">
        <v>0</v>
      </c>
    </row>
    <row r="799" spans="1:5" x14ac:dyDescent="0.25">
      <c r="A799" s="50">
        <v>42798</v>
      </c>
      <c r="B799">
        <v>30.6</v>
      </c>
      <c r="C799">
        <v>167.9</v>
      </c>
      <c r="D799">
        <v>198.5</v>
      </c>
      <c r="E799">
        <v>0</v>
      </c>
    </row>
    <row r="800" spans="1:5" x14ac:dyDescent="0.25">
      <c r="A800" s="50">
        <v>42799</v>
      </c>
      <c r="B800">
        <v>30.6</v>
      </c>
      <c r="C800">
        <v>167.9</v>
      </c>
      <c r="D800">
        <v>198.5</v>
      </c>
      <c r="E800">
        <v>0</v>
      </c>
    </row>
    <row r="801" spans="1:5" x14ac:dyDescent="0.25">
      <c r="A801" s="50">
        <v>42800</v>
      </c>
      <c r="B801">
        <v>29.1</v>
      </c>
      <c r="C801">
        <v>169.2</v>
      </c>
      <c r="D801">
        <v>198.3</v>
      </c>
      <c r="E801">
        <v>0</v>
      </c>
    </row>
    <row r="802" spans="1:5" x14ac:dyDescent="0.25">
      <c r="A802" s="50">
        <v>42801</v>
      </c>
      <c r="B802">
        <v>29.4</v>
      </c>
      <c r="C802">
        <v>168.4</v>
      </c>
      <c r="D802">
        <v>197.8</v>
      </c>
      <c r="E802">
        <v>0</v>
      </c>
    </row>
    <row r="803" spans="1:5" x14ac:dyDescent="0.25">
      <c r="A803" s="50">
        <v>42802</v>
      </c>
      <c r="B803">
        <v>30.3</v>
      </c>
      <c r="C803">
        <v>168.1</v>
      </c>
      <c r="D803">
        <v>198.5</v>
      </c>
      <c r="E803">
        <v>0</v>
      </c>
    </row>
    <row r="804" spans="1:5" x14ac:dyDescent="0.25">
      <c r="A804" s="50">
        <v>42803</v>
      </c>
      <c r="B804">
        <v>30.4</v>
      </c>
      <c r="C804">
        <v>168.5</v>
      </c>
      <c r="D804">
        <v>199</v>
      </c>
      <c r="E804">
        <v>0</v>
      </c>
    </row>
    <row r="805" spans="1:5" x14ac:dyDescent="0.25">
      <c r="A805" s="50">
        <v>42804</v>
      </c>
      <c r="B805">
        <v>30.7</v>
      </c>
      <c r="C805">
        <v>164.5</v>
      </c>
      <c r="D805">
        <v>195.2</v>
      </c>
      <c r="E805">
        <v>0</v>
      </c>
    </row>
    <row r="806" spans="1:5" x14ac:dyDescent="0.25">
      <c r="A806" s="50">
        <v>42805</v>
      </c>
      <c r="B806">
        <v>30.7</v>
      </c>
      <c r="C806">
        <v>164.5</v>
      </c>
      <c r="D806">
        <v>195.2</v>
      </c>
      <c r="E806">
        <v>0</v>
      </c>
    </row>
    <row r="807" spans="1:5" x14ac:dyDescent="0.25">
      <c r="A807" s="50">
        <v>42806</v>
      </c>
      <c r="B807">
        <v>30.7</v>
      </c>
      <c r="C807">
        <v>164.5</v>
      </c>
      <c r="D807">
        <v>195.2</v>
      </c>
      <c r="E807">
        <v>0</v>
      </c>
    </row>
    <row r="808" spans="1:5" x14ac:dyDescent="0.25">
      <c r="A808" s="50">
        <v>42807</v>
      </c>
      <c r="B808">
        <v>30.1</v>
      </c>
      <c r="C808">
        <v>164.3</v>
      </c>
      <c r="D808">
        <v>194.4</v>
      </c>
      <c r="E808">
        <v>0</v>
      </c>
    </row>
    <row r="809" spans="1:5" x14ac:dyDescent="0.25">
      <c r="A809" s="50">
        <v>42808</v>
      </c>
      <c r="B809">
        <v>29.9</v>
      </c>
      <c r="C809">
        <v>164</v>
      </c>
      <c r="D809">
        <v>194</v>
      </c>
      <c r="E809">
        <v>0</v>
      </c>
    </row>
    <row r="810" spans="1:5" x14ac:dyDescent="0.25">
      <c r="A810" s="50">
        <v>42809</v>
      </c>
      <c r="B810">
        <v>30.1</v>
      </c>
      <c r="C810">
        <v>163.30000000000001</v>
      </c>
      <c r="D810">
        <v>193.4</v>
      </c>
      <c r="E810">
        <v>0</v>
      </c>
    </row>
    <row r="811" spans="1:5" x14ac:dyDescent="0.25">
      <c r="A811" s="50">
        <v>42810</v>
      </c>
      <c r="B811">
        <v>30</v>
      </c>
      <c r="C811">
        <v>158.6</v>
      </c>
      <c r="D811">
        <v>188.6</v>
      </c>
      <c r="E811">
        <v>0</v>
      </c>
    </row>
    <row r="812" spans="1:5" x14ac:dyDescent="0.25">
      <c r="A812" s="50">
        <v>42811</v>
      </c>
      <c r="B812">
        <v>30.4</v>
      </c>
      <c r="C812">
        <v>157.9</v>
      </c>
      <c r="D812">
        <v>188.3</v>
      </c>
      <c r="E812">
        <v>0</v>
      </c>
    </row>
    <row r="813" spans="1:5" x14ac:dyDescent="0.25">
      <c r="A813" s="50">
        <v>42812</v>
      </c>
      <c r="B813">
        <v>30.4</v>
      </c>
      <c r="C813">
        <v>157.9</v>
      </c>
      <c r="D813">
        <v>188.3</v>
      </c>
      <c r="E813">
        <v>0</v>
      </c>
    </row>
    <row r="814" spans="1:5" x14ac:dyDescent="0.25">
      <c r="A814" s="50">
        <v>42813</v>
      </c>
      <c r="B814">
        <v>30.4</v>
      </c>
      <c r="C814">
        <v>157.9</v>
      </c>
      <c r="D814">
        <v>188.3</v>
      </c>
      <c r="E814">
        <v>0</v>
      </c>
    </row>
    <row r="815" spans="1:5" x14ac:dyDescent="0.25">
      <c r="A815" s="50">
        <v>42814</v>
      </c>
      <c r="B815">
        <v>30.4</v>
      </c>
      <c r="C815">
        <v>155.4</v>
      </c>
      <c r="D815">
        <v>185.8</v>
      </c>
      <c r="E815">
        <v>0</v>
      </c>
    </row>
    <row r="816" spans="1:5" x14ac:dyDescent="0.25">
      <c r="A816" s="50">
        <v>42815</v>
      </c>
      <c r="B816">
        <v>31.3</v>
      </c>
      <c r="C816">
        <v>141.6</v>
      </c>
      <c r="D816">
        <v>172.8</v>
      </c>
      <c r="E816">
        <v>0</v>
      </c>
    </row>
    <row r="817" spans="1:5" x14ac:dyDescent="0.25">
      <c r="A817" s="50">
        <v>42816</v>
      </c>
      <c r="B817">
        <v>30.1</v>
      </c>
      <c r="C817">
        <v>146.80000000000001</v>
      </c>
      <c r="D817">
        <v>176.9</v>
      </c>
      <c r="E817">
        <v>0</v>
      </c>
    </row>
    <row r="818" spans="1:5" x14ac:dyDescent="0.25">
      <c r="A818" s="50">
        <v>42817</v>
      </c>
      <c r="B818">
        <v>31</v>
      </c>
      <c r="C818">
        <v>143.80000000000001</v>
      </c>
      <c r="D818">
        <v>174.8</v>
      </c>
      <c r="E818">
        <v>0</v>
      </c>
    </row>
    <row r="819" spans="1:5" x14ac:dyDescent="0.25">
      <c r="A819" s="50">
        <v>42818</v>
      </c>
      <c r="B819">
        <v>30.6</v>
      </c>
      <c r="C819">
        <v>143.1</v>
      </c>
      <c r="D819">
        <v>173.7</v>
      </c>
      <c r="E819">
        <v>0</v>
      </c>
    </row>
    <row r="820" spans="1:5" x14ac:dyDescent="0.25">
      <c r="A820" s="50">
        <v>42819</v>
      </c>
      <c r="B820">
        <v>30.6</v>
      </c>
      <c r="C820">
        <v>143.1</v>
      </c>
      <c r="D820">
        <v>173.7</v>
      </c>
      <c r="E820">
        <v>0</v>
      </c>
    </row>
    <row r="821" spans="1:5" x14ac:dyDescent="0.25">
      <c r="A821" s="50">
        <v>42820</v>
      </c>
      <c r="B821">
        <v>30.6</v>
      </c>
      <c r="C821">
        <v>143.1</v>
      </c>
      <c r="D821">
        <v>173.7</v>
      </c>
      <c r="E821">
        <v>0</v>
      </c>
    </row>
    <row r="822" spans="1:5" x14ac:dyDescent="0.25">
      <c r="A822" s="50">
        <v>42821</v>
      </c>
      <c r="B822">
        <v>30.8</v>
      </c>
      <c r="C822">
        <v>139.5</v>
      </c>
      <c r="D822">
        <v>170.3</v>
      </c>
      <c r="E822">
        <v>0</v>
      </c>
    </row>
    <row r="823" spans="1:5" x14ac:dyDescent="0.25">
      <c r="A823" s="50">
        <v>42822</v>
      </c>
      <c r="B823">
        <v>30.9</v>
      </c>
      <c r="C823">
        <v>125.5</v>
      </c>
      <c r="D823">
        <v>156.4</v>
      </c>
      <c r="E823">
        <v>0</v>
      </c>
    </row>
    <row r="824" spans="1:5" x14ac:dyDescent="0.25">
      <c r="A824" s="50">
        <v>42823</v>
      </c>
      <c r="B824">
        <v>29</v>
      </c>
      <c r="C824">
        <v>126.6</v>
      </c>
      <c r="D824">
        <v>155.6</v>
      </c>
      <c r="E824">
        <v>0</v>
      </c>
    </row>
    <row r="825" spans="1:5" x14ac:dyDescent="0.25">
      <c r="A825" s="50">
        <v>42824</v>
      </c>
      <c r="B825">
        <v>30.2</v>
      </c>
      <c r="C825">
        <v>123.6</v>
      </c>
      <c r="D825">
        <v>153.80000000000001</v>
      </c>
      <c r="E825">
        <v>0</v>
      </c>
    </row>
    <row r="826" spans="1:5" x14ac:dyDescent="0.25">
      <c r="A826" s="50">
        <v>42825</v>
      </c>
      <c r="B826">
        <v>29.5</v>
      </c>
      <c r="C826">
        <v>139.80000000000001</v>
      </c>
      <c r="D826">
        <v>169.1</v>
      </c>
      <c r="E826">
        <v>-0.2</v>
      </c>
    </row>
    <row r="827" spans="1:5" x14ac:dyDescent="0.25">
      <c r="A827" s="50">
        <v>42826</v>
      </c>
      <c r="B827">
        <v>29.5</v>
      </c>
      <c r="C827">
        <v>139.80000000000001</v>
      </c>
      <c r="D827">
        <v>169.1</v>
      </c>
      <c r="E827">
        <v>-0.2</v>
      </c>
    </row>
    <row r="828" spans="1:5" x14ac:dyDescent="0.25">
      <c r="A828" s="50">
        <v>42827</v>
      </c>
      <c r="B828">
        <v>29.5</v>
      </c>
      <c r="C828">
        <v>139.80000000000001</v>
      </c>
      <c r="D828">
        <v>169.1</v>
      </c>
      <c r="E828">
        <v>-0.2</v>
      </c>
    </row>
    <row r="829" spans="1:5" x14ac:dyDescent="0.25">
      <c r="A829" s="50">
        <v>42828</v>
      </c>
      <c r="B829">
        <v>30.3</v>
      </c>
      <c r="C829">
        <v>119</v>
      </c>
      <c r="D829">
        <v>149.1</v>
      </c>
      <c r="E829">
        <v>-0.2</v>
      </c>
    </row>
    <row r="830" spans="1:5" x14ac:dyDescent="0.25">
      <c r="A830" s="50">
        <v>42829</v>
      </c>
      <c r="B830">
        <v>29.6</v>
      </c>
      <c r="C830">
        <v>148.5</v>
      </c>
      <c r="D830">
        <v>178</v>
      </c>
      <c r="E830">
        <v>-0.2</v>
      </c>
    </row>
    <row r="831" spans="1:5" x14ac:dyDescent="0.25">
      <c r="A831" s="50">
        <v>42830</v>
      </c>
      <c r="B831">
        <v>28.9</v>
      </c>
      <c r="C831">
        <v>148.5</v>
      </c>
      <c r="D831">
        <v>177.3</v>
      </c>
      <c r="E831">
        <v>-0.2</v>
      </c>
    </row>
    <row r="832" spans="1:5" x14ac:dyDescent="0.25">
      <c r="A832" s="50">
        <v>42831</v>
      </c>
      <c r="B832">
        <v>30.1</v>
      </c>
      <c r="C832">
        <v>147.30000000000001</v>
      </c>
      <c r="D832">
        <v>177.2</v>
      </c>
      <c r="E832">
        <v>-0.2</v>
      </c>
    </row>
    <row r="833" spans="1:5" x14ac:dyDescent="0.25">
      <c r="A833" s="50">
        <v>42832</v>
      </c>
      <c r="B833">
        <v>30.6</v>
      </c>
      <c r="C833">
        <v>145</v>
      </c>
      <c r="D833">
        <v>175.4</v>
      </c>
      <c r="E833">
        <v>-0.2</v>
      </c>
    </row>
    <row r="834" spans="1:5" x14ac:dyDescent="0.25">
      <c r="A834" s="50">
        <v>42833</v>
      </c>
      <c r="B834">
        <v>30.6</v>
      </c>
      <c r="C834">
        <v>145</v>
      </c>
      <c r="D834">
        <v>175.4</v>
      </c>
      <c r="E834">
        <v>-0.2</v>
      </c>
    </row>
    <row r="835" spans="1:5" x14ac:dyDescent="0.25">
      <c r="A835" s="50">
        <v>42834</v>
      </c>
      <c r="B835">
        <v>30.6</v>
      </c>
      <c r="C835">
        <v>145</v>
      </c>
      <c r="D835">
        <v>175.4</v>
      </c>
      <c r="E835">
        <v>-0.2</v>
      </c>
    </row>
    <row r="836" spans="1:5" x14ac:dyDescent="0.25">
      <c r="A836" s="50">
        <v>42835</v>
      </c>
      <c r="B836">
        <v>29.6</v>
      </c>
      <c r="C836">
        <v>151.69999999999999</v>
      </c>
      <c r="D836">
        <v>181.2</v>
      </c>
      <c r="E836">
        <v>-0.2</v>
      </c>
    </row>
    <row r="837" spans="1:5" x14ac:dyDescent="0.25">
      <c r="A837" s="50">
        <v>42836</v>
      </c>
      <c r="B837">
        <v>30.5</v>
      </c>
      <c r="C837">
        <v>160.4</v>
      </c>
      <c r="D837">
        <v>190.7</v>
      </c>
      <c r="E837">
        <v>-0.2</v>
      </c>
    </row>
    <row r="838" spans="1:5" x14ac:dyDescent="0.25">
      <c r="A838" s="50">
        <v>42837</v>
      </c>
      <c r="B838">
        <v>30.8</v>
      </c>
      <c r="C838">
        <v>158.4</v>
      </c>
      <c r="D838">
        <v>189</v>
      </c>
      <c r="E838">
        <v>-0.1</v>
      </c>
    </row>
    <row r="839" spans="1:5" x14ac:dyDescent="0.25">
      <c r="A839" s="50">
        <v>42838</v>
      </c>
      <c r="B839">
        <v>30.8</v>
      </c>
      <c r="C839">
        <v>158.4</v>
      </c>
      <c r="D839">
        <v>189</v>
      </c>
      <c r="E839">
        <v>-0.1</v>
      </c>
    </row>
    <row r="840" spans="1:5" x14ac:dyDescent="0.25">
      <c r="A840" s="50">
        <v>42839</v>
      </c>
      <c r="B840">
        <v>30.8</v>
      </c>
      <c r="C840">
        <v>158.4</v>
      </c>
      <c r="D840">
        <v>189</v>
      </c>
      <c r="E840">
        <v>-0.1</v>
      </c>
    </row>
    <row r="841" spans="1:5" x14ac:dyDescent="0.25">
      <c r="A841" s="50">
        <v>42840</v>
      </c>
      <c r="B841">
        <v>30.8</v>
      </c>
      <c r="C841">
        <v>158.4</v>
      </c>
      <c r="D841">
        <v>189</v>
      </c>
      <c r="E841">
        <v>-0.1</v>
      </c>
    </row>
    <row r="842" spans="1:5" x14ac:dyDescent="0.25">
      <c r="A842" s="50">
        <v>42841</v>
      </c>
      <c r="B842">
        <v>30.8</v>
      </c>
      <c r="C842">
        <v>158.4</v>
      </c>
      <c r="D842">
        <v>189</v>
      </c>
      <c r="E842">
        <v>-0.1</v>
      </c>
    </row>
    <row r="843" spans="1:5" x14ac:dyDescent="0.25">
      <c r="A843" s="50">
        <v>42842</v>
      </c>
      <c r="B843">
        <v>30.8</v>
      </c>
      <c r="C843">
        <v>158.4</v>
      </c>
      <c r="D843">
        <v>189</v>
      </c>
      <c r="E843">
        <v>-0.1</v>
      </c>
    </row>
    <row r="844" spans="1:5" x14ac:dyDescent="0.25">
      <c r="A844" s="50">
        <v>42843</v>
      </c>
      <c r="B844">
        <v>30.6</v>
      </c>
      <c r="C844">
        <v>156.1</v>
      </c>
      <c r="D844">
        <v>186.6</v>
      </c>
      <c r="E844">
        <v>-0.1</v>
      </c>
    </row>
    <row r="845" spans="1:5" x14ac:dyDescent="0.25">
      <c r="A845" s="50">
        <v>42844</v>
      </c>
      <c r="B845">
        <v>30</v>
      </c>
      <c r="C845">
        <v>153.30000000000001</v>
      </c>
      <c r="D845">
        <v>183.2</v>
      </c>
      <c r="E845">
        <v>-0.1</v>
      </c>
    </row>
    <row r="846" spans="1:5" x14ac:dyDescent="0.25">
      <c r="A846" s="50">
        <v>42845</v>
      </c>
      <c r="B846">
        <v>28.8</v>
      </c>
      <c r="C846">
        <v>160</v>
      </c>
      <c r="D846">
        <v>188.6</v>
      </c>
      <c r="E846">
        <v>-0.1</v>
      </c>
    </row>
    <row r="847" spans="1:5" x14ac:dyDescent="0.25">
      <c r="A847" s="50">
        <v>42846</v>
      </c>
      <c r="B847">
        <v>30.4</v>
      </c>
      <c r="C847">
        <v>160.19999999999999</v>
      </c>
      <c r="D847">
        <v>190.5</v>
      </c>
      <c r="E847">
        <v>-0.1</v>
      </c>
    </row>
    <row r="848" spans="1:5" x14ac:dyDescent="0.25">
      <c r="A848" s="50">
        <v>42847</v>
      </c>
      <c r="B848">
        <v>30.4</v>
      </c>
      <c r="C848">
        <v>160.19999999999999</v>
      </c>
      <c r="D848">
        <v>190.5</v>
      </c>
      <c r="E848">
        <v>-0.1</v>
      </c>
    </row>
    <row r="849" spans="1:5" x14ac:dyDescent="0.25">
      <c r="A849" s="50">
        <v>42848</v>
      </c>
      <c r="B849">
        <v>30.4</v>
      </c>
      <c r="C849">
        <v>160.19999999999999</v>
      </c>
      <c r="D849">
        <v>190.5</v>
      </c>
      <c r="E849">
        <v>-0.1</v>
      </c>
    </row>
    <row r="850" spans="1:5" x14ac:dyDescent="0.25">
      <c r="A850" s="50">
        <v>42849</v>
      </c>
      <c r="B850">
        <v>29.6</v>
      </c>
      <c r="C850">
        <v>158.9</v>
      </c>
      <c r="D850">
        <v>188.4</v>
      </c>
      <c r="E850">
        <v>-0.1</v>
      </c>
    </row>
    <row r="851" spans="1:5" x14ac:dyDescent="0.25">
      <c r="A851" s="50">
        <v>42850</v>
      </c>
      <c r="B851">
        <v>28.5</v>
      </c>
      <c r="C851">
        <v>153.69999999999999</v>
      </c>
      <c r="D851">
        <v>182.1</v>
      </c>
      <c r="E851">
        <v>-0.1</v>
      </c>
    </row>
    <row r="852" spans="1:5" x14ac:dyDescent="0.25">
      <c r="A852" s="50">
        <v>42851</v>
      </c>
      <c r="B852">
        <v>30.2</v>
      </c>
      <c r="C852">
        <v>138.6</v>
      </c>
      <c r="D852">
        <v>168.7</v>
      </c>
      <c r="E852">
        <v>-0.1</v>
      </c>
    </row>
    <row r="853" spans="1:5" x14ac:dyDescent="0.25">
      <c r="A853" s="50">
        <v>42852</v>
      </c>
      <c r="B853">
        <v>30.7</v>
      </c>
      <c r="C853">
        <v>134.69999999999999</v>
      </c>
      <c r="D853">
        <v>165.3</v>
      </c>
      <c r="E853">
        <v>-0.1</v>
      </c>
    </row>
    <row r="854" spans="1:5" x14ac:dyDescent="0.25">
      <c r="A854" s="50">
        <v>42853</v>
      </c>
      <c r="B854">
        <v>31</v>
      </c>
      <c r="C854">
        <v>148.30000000000001</v>
      </c>
      <c r="D854">
        <v>179.2</v>
      </c>
      <c r="E854">
        <v>0</v>
      </c>
    </row>
    <row r="855" spans="1:5" x14ac:dyDescent="0.25">
      <c r="A855" s="50">
        <v>42854</v>
      </c>
      <c r="B855">
        <v>31</v>
      </c>
      <c r="C855">
        <v>148.30000000000001</v>
      </c>
      <c r="D855">
        <v>179.2</v>
      </c>
      <c r="E855">
        <v>0</v>
      </c>
    </row>
    <row r="856" spans="1:5" x14ac:dyDescent="0.25">
      <c r="A856" s="50">
        <v>42855</v>
      </c>
      <c r="B856">
        <v>31</v>
      </c>
      <c r="C856">
        <v>148.30000000000001</v>
      </c>
      <c r="D856">
        <v>179.2</v>
      </c>
      <c r="E856">
        <v>0</v>
      </c>
    </row>
    <row r="857" spans="1:5" x14ac:dyDescent="0.25">
      <c r="A857" s="50">
        <v>42856</v>
      </c>
      <c r="B857">
        <v>30</v>
      </c>
      <c r="C857">
        <v>131.6</v>
      </c>
      <c r="D857">
        <v>161.6</v>
      </c>
      <c r="E857">
        <v>0</v>
      </c>
    </row>
    <row r="858" spans="1:5" x14ac:dyDescent="0.25">
      <c r="A858" s="50">
        <v>42857</v>
      </c>
      <c r="B858">
        <v>29.4</v>
      </c>
      <c r="C858">
        <v>159.4</v>
      </c>
      <c r="D858">
        <v>188.8</v>
      </c>
      <c r="E858">
        <v>0</v>
      </c>
    </row>
    <row r="859" spans="1:5" x14ac:dyDescent="0.25">
      <c r="A859" s="50">
        <v>42858</v>
      </c>
      <c r="B859">
        <v>29.3</v>
      </c>
      <c r="C859">
        <v>160.1</v>
      </c>
      <c r="D859">
        <v>189.4</v>
      </c>
      <c r="E859">
        <v>0</v>
      </c>
    </row>
    <row r="860" spans="1:5" x14ac:dyDescent="0.25">
      <c r="A860" s="50">
        <v>42859</v>
      </c>
      <c r="B860">
        <v>30.4</v>
      </c>
      <c r="C860">
        <v>158.69999999999999</v>
      </c>
      <c r="D860">
        <v>189.1</v>
      </c>
      <c r="E860">
        <v>0</v>
      </c>
    </row>
    <row r="861" spans="1:5" x14ac:dyDescent="0.25">
      <c r="A861" s="50">
        <v>42860</v>
      </c>
      <c r="B861">
        <v>30.8</v>
      </c>
      <c r="C861">
        <v>158.69999999999999</v>
      </c>
      <c r="D861">
        <v>189.5</v>
      </c>
      <c r="E861">
        <v>0</v>
      </c>
    </row>
    <row r="862" spans="1:5" x14ac:dyDescent="0.25">
      <c r="A862" s="50">
        <v>42861</v>
      </c>
      <c r="B862">
        <v>30.8</v>
      </c>
      <c r="C862">
        <v>158.69999999999999</v>
      </c>
      <c r="D862">
        <v>189.5</v>
      </c>
      <c r="E862">
        <v>0</v>
      </c>
    </row>
    <row r="863" spans="1:5" x14ac:dyDescent="0.25">
      <c r="A863" s="50">
        <v>42862</v>
      </c>
      <c r="B863">
        <v>30.8</v>
      </c>
      <c r="C863">
        <v>158.69999999999999</v>
      </c>
      <c r="D863">
        <v>189.5</v>
      </c>
      <c r="E863">
        <v>0</v>
      </c>
    </row>
    <row r="864" spans="1:5" x14ac:dyDescent="0.25">
      <c r="A864" s="50">
        <v>42863</v>
      </c>
      <c r="B864">
        <v>30.8</v>
      </c>
      <c r="C864">
        <v>160.30000000000001</v>
      </c>
      <c r="D864">
        <v>191.1</v>
      </c>
      <c r="E864">
        <v>0</v>
      </c>
    </row>
    <row r="865" spans="1:5" x14ac:dyDescent="0.25">
      <c r="A865" s="50">
        <v>42864</v>
      </c>
      <c r="B865">
        <v>30.5</v>
      </c>
      <c r="C865">
        <v>159.80000000000001</v>
      </c>
      <c r="D865">
        <v>190.3</v>
      </c>
      <c r="E865">
        <v>0</v>
      </c>
    </row>
    <row r="866" spans="1:5" x14ac:dyDescent="0.25">
      <c r="A866" s="50">
        <v>42865</v>
      </c>
      <c r="B866">
        <v>30</v>
      </c>
      <c r="C866">
        <v>162.69999999999999</v>
      </c>
      <c r="D866">
        <v>192.7</v>
      </c>
      <c r="E866">
        <v>0</v>
      </c>
    </row>
    <row r="867" spans="1:5" x14ac:dyDescent="0.25">
      <c r="A867" s="50">
        <v>42866</v>
      </c>
      <c r="B867">
        <v>30.7</v>
      </c>
      <c r="C867">
        <v>158.80000000000001</v>
      </c>
      <c r="D867">
        <v>189.4</v>
      </c>
      <c r="E867">
        <v>-0.1</v>
      </c>
    </row>
    <row r="868" spans="1:5" x14ac:dyDescent="0.25">
      <c r="A868" s="50">
        <v>42867</v>
      </c>
      <c r="B868">
        <v>30.7</v>
      </c>
      <c r="C868">
        <v>158.80000000000001</v>
      </c>
      <c r="D868">
        <v>189.4</v>
      </c>
      <c r="E868">
        <v>-0.1</v>
      </c>
    </row>
    <row r="869" spans="1:5" x14ac:dyDescent="0.25">
      <c r="A869" s="50">
        <v>42868</v>
      </c>
      <c r="B869">
        <v>30.7</v>
      </c>
      <c r="C869">
        <v>158.80000000000001</v>
      </c>
      <c r="D869">
        <v>189.4</v>
      </c>
      <c r="E869">
        <v>-0.1</v>
      </c>
    </row>
    <row r="870" spans="1:5" x14ac:dyDescent="0.25">
      <c r="A870" s="50">
        <v>42869</v>
      </c>
      <c r="B870">
        <v>30.7</v>
      </c>
      <c r="C870">
        <v>158.80000000000001</v>
      </c>
      <c r="D870">
        <v>189.4</v>
      </c>
      <c r="E870">
        <v>-0.1</v>
      </c>
    </row>
    <row r="871" spans="1:5" x14ac:dyDescent="0.25">
      <c r="A871" s="50">
        <v>42870</v>
      </c>
      <c r="B871">
        <v>30.3</v>
      </c>
      <c r="C871">
        <v>157.80000000000001</v>
      </c>
      <c r="D871">
        <v>187.9</v>
      </c>
      <c r="E871">
        <v>-0.1</v>
      </c>
    </row>
    <row r="872" spans="1:5" x14ac:dyDescent="0.25">
      <c r="A872" s="50">
        <v>42871</v>
      </c>
      <c r="B872">
        <v>29.9</v>
      </c>
      <c r="C872">
        <v>152.19999999999999</v>
      </c>
      <c r="D872">
        <v>182.1</v>
      </c>
      <c r="E872">
        <v>-0.1</v>
      </c>
    </row>
    <row r="873" spans="1:5" x14ac:dyDescent="0.25">
      <c r="A873" s="50">
        <v>42872</v>
      </c>
      <c r="B873">
        <v>30.1</v>
      </c>
      <c r="C873">
        <v>154.9</v>
      </c>
      <c r="D873">
        <v>184.9</v>
      </c>
      <c r="E873">
        <v>-0.1</v>
      </c>
    </row>
    <row r="874" spans="1:5" x14ac:dyDescent="0.25">
      <c r="A874" s="50">
        <v>42873</v>
      </c>
      <c r="B874">
        <v>28.8</v>
      </c>
      <c r="C874">
        <v>160.9</v>
      </c>
      <c r="D874">
        <v>189.6</v>
      </c>
      <c r="E874">
        <v>-0.1</v>
      </c>
    </row>
    <row r="875" spans="1:5" x14ac:dyDescent="0.25">
      <c r="A875" s="50">
        <v>42874</v>
      </c>
      <c r="B875">
        <v>30.3</v>
      </c>
      <c r="C875">
        <v>155.5</v>
      </c>
      <c r="D875">
        <v>185.6</v>
      </c>
      <c r="E875">
        <v>-0.2</v>
      </c>
    </row>
    <row r="876" spans="1:5" x14ac:dyDescent="0.25">
      <c r="A876" s="50">
        <v>42875</v>
      </c>
      <c r="B876">
        <v>30.3</v>
      </c>
      <c r="C876">
        <v>155.5</v>
      </c>
      <c r="D876">
        <v>185.6</v>
      </c>
      <c r="E876">
        <v>-0.2</v>
      </c>
    </row>
    <row r="877" spans="1:5" x14ac:dyDescent="0.25">
      <c r="A877" s="50">
        <v>42876</v>
      </c>
      <c r="B877">
        <v>30.3</v>
      </c>
      <c r="C877">
        <v>155.5</v>
      </c>
      <c r="D877">
        <v>185.6</v>
      </c>
      <c r="E877">
        <v>-0.2</v>
      </c>
    </row>
    <row r="878" spans="1:5" x14ac:dyDescent="0.25">
      <c r="A878" s="50">
        <v>42877</v>
      </c>
      <c r="B878">
        <v>29.9</v>
      </c>
      <c r="C878">
        <v>154.9</v>
      </c>
      <c r="D878">
        <v>184.6</v>
      </c>
      <c r="E878">
        <v>-0.2</v>
      </c>
    </row>
    <row r="879" spans="1:5" x14ac:dyDescent="0.25">
      <c r="A879" s="50">
        <v>42878</v>
      </c>
      <c r="B879">
        <v>30.6</v>
      </c>
      <c r="C879">
        <v>152.9</v>
      </c>
      <c r="D879">
        <v>183.3</v>
      </c>
      <c r="E879">
        <v>-0.2</v>
      </c>
    </row>
    <row r="880" spans="1:5" x14ac:dyDescent="0.25">
      <c r="A880" s="50">
        <v>42879</v>
      </c>
      <c r="B880">
        <v>30.4</v>
      </c>
      <c r="C880">
        <v>153.1</v>
      </c>
      <c r="D880">
        <v>183.3</v>
      </c>
      <c r="E880">
        <v>-0.2</v>
      </c>
    </row>
    <row r="881" spans="1:5" x14ac:dyDescent="0.25">
      <c r="A881" s="50">
        <v>42880</v>
      </c>
      <c r="B881">
        <v>30.4</v>
      </c>
      <c r="C881">
        <v>153.1</v>
      </c>
      <c r="D881">
        <v>183.3</v>
      </c>
      <c r="E881">
        <v>-0.2</v>
      </c>
    </row>
    <row r="882" spans="1:5" x14ac:dyDescent="0.25">
      <c r="A882" s="50">
        <v>42881</v>
      </c>
      <c r="B882">
        <v>30.4</v>
      </c>
      <c r="C882">
        <v>153.1</v>
      </c>
      <c r="D882">
        <v>183.3</v>
      </c>
      <c r="E882">
        <v>-0.2</v>
      </c>
    </row>
    <row r="883" spans="1:5" x14ac:dyDescent="0.25">
      <c r="A883" s="50">
        <v>42882</v>
      </c>
      <c r="B883">
        <v>30.4</v>
      </c>
      <c r="C883">
        <v>153.1</v>
      </c>
      <c r="D883">
        <v>183.3</v>
      </c>
      <c r="E883">
        <v>-0.2</v>
      </c>
    </row>
    <row r="884" spans="1:5" x14ac:dyDescent="0.25">
      <c r="A884" s="50">
        <v>42883</v>
      </c>
      <c r="B884">
        <v>30.4</v>
      </c>
      <c r="C884">
        <v>153.1</v>
      </c>
      <c r="D884">
        <v>183.3</v>
      </c>
      <c r="E884">
        <v>-0.2</v>
      </c>
    </row>
    <row r="885" spans="1:5" x14ac:dyDescent="0.25">
      <c r="A885" s="50">
        <v>42884</v>
      </c>
      <c r="B885">
        <v>30.2</v>
      </c>
      <c r="C885">
        <v>149.6</v>
      </c>
      <c r="D885">
        <v>179.7</v>
      </c>
      <c r="E885">
        <v>-0.2</v>
      </c>
    </row>
    <row r="886" spans="1:5" x14ac:dyDescent="0.25">
      <c r="A886" s="50">
        <v>42885</v>
      </c>
      <c r="B886">
        <v>30.8</v>
      </c>
      <c r="C886">
        <v>132.5</v>
      </c>
      <c r="D886">
        <v>163.1</v>
      </c>
      <c r="E886">
        <v>-0.2</v>
      </c>
    </row>
    <row r="887" spans="1:5" x14ac:dyDescent="0.25">
      <c r="A887" s="50">
        <v>42886</v>
      </c>
      <c r="B887">
        <v>30.2</v>
      </c>
      <c r="C887">
        <v>145.5</v>
      </c>
      <c r="D887">
        <v>175.6</v>
      </c>
      <c r="E887">
        <v>-0.2</v>
      </c>
    </row>
    <row r="888" spans="1:5" x14ac:dyDescent="0.25">
      <c r="A888" s="50">
        <v>42887</v>
      </c>
      <c r="B888">
        <v>29.9</v>
      </c>
      <c r="C888">
        <v>145</v>
      </c>
      <c r="D888">
        <v>174.8</v>
      </c>
      <c r="E888">
        <v>-0.2</v>
      </c>
    </row>
    <row r="889" spans="1:5" x14ac:dyDescent="0.25">
      <c r="A889" s="50">
        <v>42888</v>
      </c>
      <c r="B889">
        <v>30.5</v>
      </c>
      <c r="C889">
        <v>164.5</v>
      </c>
      <c r="D889">
        <v>195</v>
      </c>
      <c r="E889">
        <v>0</v>
      </c>
    </row>
    <row r="890" spans="1:5" x14ac:dyDescent="0.25">
      <c r="A890" s="50">
        <v>42889</v>
      </c>
      <c r="B890">
        <v>30.5</v>
      </c>
      <c r="C890">
        <v>164.5</v>
      </c>
      <c r="D890">
        <v>195</v>
      </c>
      <c r="E890">
        <v>0</v>
      </c>
    </row>
    <row r="891" spans="1:5" x14ac:dyDescent="0.25">
      <c r="A891" s="50">
        <v>42890</v>
      </c>
      <c r="B891">
        <v>30.5</v>
      </c>
      <c r="C891">
        <v>164.5</v>
      </c>
      <c r="D891">
        <v>195</v>
      </c>
      <c r="E891">
        <v>0</v>
      </c>
    </row>
    <row r="892" spans="1:5" x14ac:dyDescent="0.25">
      <c r="A892" s="50">
        <v>42891</v>
      </c>
      <c r="B892">
        <v>30.5</v>
      </c>
      <c r="C892">
        <v>164.5</v>
      </c>
      <c r="D892">
        <v>195</v>
      </c>
      <c r="E892">
        <v>0</v>
      </c>
    </row>
    <row r="893" spans="1:5" x14ac:dyDescent="0.25">
      <c r="A893" s="50">
        <v>42892</v>
      </c>
      <c r="B893">
        <v>29.5</v>
      </c>
      <c r="C893">
        <v>163.9</v>
      </c>
      <c r="D893">
        <v>193.4</v>
      </c>
      <c r="E893">
        <v>0</v>
      </c>
    </row>
    <row r="894" spans="1:5" x14ac:dyDescent="0.25">
      <c r="A894" s="50">
        <v>42893</v>
      </c>
      <c r="B894">
        <v>28.8</v>
      </c>
      <c r="C894">
        <v>164.5</v>
      </c>
      <c r="D894">
        <v>193.3</v>
      </c>
      <c r="E894">
        <v>0</v>
      </c>
    </row>
    <row r="895" spans="1:5" x14ac:dyDescent="0.25">
      <c r="A895" s="50">
        <v>42894</v>
      </c>
      <c r="B895">
        <v>30.1</v>
      </c>
      <c r="C895">
        <v>165.9</v>
      </c>
      <c r="D895">
        <v>196.1</v>
      </c>
      <c r="E895">
        <v>0</v>
      </c>
    </row>
    <row r="896" spans="1:5" x14ac:dyDescent="0.25">
      <c r="A896" s="50">
        <v>42895</v>
      </c>
      <c r="B896">
        <v>30.6</v>
      </c>
      <c r="C896">
        <v>164.2</v>
      </c>
      <c r="D896">
        <v>194.7</v>
      </c>
      <c r="E896">
        <v>0</v>
      </c>
    </row>
    <row r="897" spans="1:5" x14ac:dyDescent="0.25">
      <c r="A897" s="50">
        <v>42896</v>
      </c>
      <c r="B897">
        <v>30.6</v>
      </c>
      <c r="C897">
        <v>164.2</v>
      </c>
      <c r="D897">
        <v>194.7</v>
      </c>
      <c r="E897">
        <v>0</v>
      </c>
    </row>
    <row r="898" spans="1:5" x14ac:dyDescent="0.25">
      <c r="A898" s="50">
        <v>42897</v>
      </c>
      <c r="B898">
        <v>30.6</v>
      </c>
      <c r="C898">
        <v>164.2</v>
      </c>
      <c r="D898">
        <v>194.7</v>
      </c>
      <c r="E898">
        <v>0</v>
      </c>
    </row>
    <row r="899" spans="1:5" x14ac:dyDescent="0.25">
      <c r="A899" s="50">
        <v>42898</v>
      </c>
      <c r="B899">
        <v>28.9</v>
      </c>
      <c r="C899">
        <v>167.3</v>
      </c>
      <c r="D899">
        <v>196.2</v>
      </c>
      <c r="E899">
        <v>0</v>
      </c>
    </row>
    <row r="900" spans="1:5" x14ac:dyDescent="0.25">
      <c r="A900" s="50">
        <v>42899</v>
      </c>
      <c r="B900">
        <v>31.1</v>
      </c>
      <c r="C900">
        <v>161.80000000000001</v>
      </c>
      <c r="D900">
        <v>192.9</v>
      </c>
      <c r="E900">
        <v>0</v>
      </c>
    </row>
    <row r="901" spans="1:5" x14ac:dyDescent="0.25">
      <c r="A901" s="50">
        <v>42900</v>
      </c>
      <c r="B901">
        <v>28.9</v>
      </c>
      <c r="C901">
        <v>163.1</v>
      </c>
      <c r="D901">
        <v>192.1</v>
      </c>
      <c r="E901">
        <v>0</v>
      </c>
    </row>
    <row r="902" spans="1:5" x14ac:dyDescent="0.25">
      <c r="A902" s="50">
        <v>42901</v>
      </c>
      <c r="B902">
        <v>30.4</v>
      </c>
      <c r="C902">
        <v>159.9</v>
      </c>
      <c r="D902">
        <v>190.4</v>
      </c>
      <c r="E902">
        <v>0</v>
      </c>
    </row>
    <row r="903" spans="1:5" x14ac:dyDescent="0.25">
      <c r="A903" s="50">
        <v>42902</v>
      </c>
      <c r="B903">
        <v>30.6</v>
      </c>
      <c r="C903">
        <v>152.69999999999999</v>
      </c>
      <c r="D903">
        <v>183.3</v>
      </c>
      <c r="E903">
        <v>0</v>
      </c>
    </row>
    <row r="904" spans="1:5" x14ac:dyDescent="0.25">
      <c r="A904" s="50">
        <v>42903</v>
      </c>
      <c r="B904">
        <v>30.6</v>
      </c>
      <c r="C904">
        <v>152.69999999999999</v>
      </c>
      <c r="D904">
        <v>183.3</v>
      </c>
      <c r="E904">
        <v>0</v>
      </c>
    </row>
    <row r="905" spans="1:5" x14ac:dyDescent="0.25">
      <c r="A905" s="50">
        <v>42904</v>
      </c>
      <c r="B905">
        <v>30.6</v>
      </c>
      <c r="C905">
        <v>152.69999999999999</v>
      </c>
      <c r="D905">
        <v>183.3</v>
      </c>
      <c r="E905">
        <v>0</v>
      </c>
    </row>
    <row r="906" spans="1:5" x14ac:dyDescent="0.25">
      <c r="A906" s="50">
        <v>42905</v>
      </c>
      <c r="B906">
        <v>30.3</v>
      </c>
      <c r="C906">
        <v>157.4</v>
      </c>
      <c r="D906">
        <v>187.7</v>
      </c>
      <c r="E906">
        <v>0</v>
      </c>
    </row>
    <row r="907" spans="1:5" x14ac:dyDescent="0.25">
      <c r="A907" s="50">
        <v>42906</v>
      </c>
      <c r="B907">
        <v>30.7</v>
      </c>
      <c r="C907">
        <v>161.6</v>
      </c>
      <c r="D907">
        <v>192.4</v>
      </c>
      <c r="E907">
        <v>0</v>
      </c>
    </row>
    <row r="908" spans="1:5" x14ac:dyDescent="0.25">
      <c r="A908" s="50">
        <v>42907</v>
      </c>
      <c r="B908">
        <v>30.5</v>
      </c>
      <c r="C908">
        <v>158.19999999999999</v>
      </c>
      <c r="D908">
        <v>188.8</v>
      </c>
      <c r="E908">
        <v>0</v>
      </c>
    </row>
    <row r="909" spans="1:5" x14ac:dyDescent="0.25">
      <c r="A909" s="50">
        <v>42908</v>
      </c>
      <c r="B909">
        <v>30.5</v>
      </c>
      <c r="C909">
        <v>158.6</v>
      </c>
      <c r="D909">
        <v>189.1</v>
      </c>
      <c r="E909">
        <v>0</v>
      </c>
    </row>
    <row r="910" spans="1:5" x14ac:dyDescent="0.25">
      <c r="A910" s="50">
        <v>42909</v>
      </c>
      <c r="B910">
        <v>30.7</v>
      </c>
      <c r="C910">
        <v>156.30000000000001</v>
      </c>
      <c r="D910">
        <v>187</v>
      </c>
      <c r="E910">
        <v>0</v>
      </c>
    </row>
    <row r="911" spans="1:5" x14ac:dyDescent="0.25">
      <c r="A911" s="50">
        <v>42910</v>
      </c>
      <c r="B911">
        <v>30.7</v>
      </c>
      <c r="C911">
        <v>156.30000000000001</v>
      </c>
      <c r="D911">
        <v>187</v>
      </c>
      <c r="E911">
        <v>0</v>
      </c>
    </row>
    <row r="912" spans="1:5" x14ac:dyDescent="0.25">
      <c r="A912" s="50">
        <v>42911</v>
      </c>
      <c r="B912">
        <v>30.7</v>
      </c>
      <c r="C912">
        <v>156.30000000000001</v>
      </c>
      <c r="D912">
        <v>187</v>
      </c>
      <c r="E912">
        <v>0</v>
      </c>
    </row>
    <row r="913" spans="1:5" x14ac:dyDescent="0.25">
      <c r="A913" s="50">
        <v>42912</v>
      </c>
      <c r="B913">
        <v>30.7</v>
      </c>
      <c r="C913">
        <v>152.4</v>
      </c>
      <c r="D913">
        <v>183.1</v>
      </c>
      <c r="E913">
        <v>0</v>
      </c>
    </row>
    <row r="914" spans="1:5" x14ac:dyDescent="0.25">
      <c r="A914" s="50">
        <v>42913</v>
      </c>
      <c r="B914">
        <v>30.4</v>
      </c>
      <c r="C914">
        <v>138.30000000000001</v>
      </c>
      <c r="D914">
        <v>168.7</v>
      </c>
      <c r="E914">
        <v>0</v>
      </c>
    </row>
    <row r="915" spans="1:5" x14ac:dyDescent="0.25">
      <c r="A915" s="50">
        <v>42914</v>
      </c>
      <c r="B915">
        <v>30</v>
      </c>
      <c r="C915">
        <v>138.69999999999999</v>
      </c>
      <c r="D915">
        <v>168.7</v>
      </c>
      <c r="E915">
        <v>0</v>
      </c>
    </row>
    <row r="916" spans="1:5" x14ac:dyDescent="0.25">
      <c r="A916" s="50">
        <v>42915</v>
      </c>
      <c r="B916">
        <v>30</v>
      </c>
      <c r="C916">
        <v>140</v>
      </c>
      <c r="D916">
        <v>170</v>
      </c>
      <c r="E916">
        <v>0</v>
      </c>
    </row>
    <row r="917" spans="1:5" x14ac:dyDescent="0.25">
      <c r="A917" s="50">
        <v>42916</v>
      </c>
      <c r="B917">
        <v>30.6</v>
      </c>
      <c r="C917">
        <v>154.9</v>
      </c>
      <c r="D917">
        <v>185.5</v>
      </c>
      <c r="E917">
        <v>0</v>
      </c>
    </row>
    <row r="918" spans="1:5" x14ac:dyDescent="0.25">
      <c r="A918" s="50">
        <v>42917</v>
      </c>
      <c r="B918">
        <v>30.6</v>
      </c>
      <c r="C918">
        <v>154.9</v>
      </c>
      <c r="D918">
        <v>185.5</v>
      </c>
      <c r="E918">
        <v>0</v>
      </c>
    </row>
    <row r="919" spans="1:5" x14ac:dyDescent="0.25">
      <c r="A919" s="50">
        <v>42918</v>
      </c>
      <c r="B919">
        <v>30.6</v>
      </c>
      <c r="C919">
        <v>154.9</v>
      </c>
      <c r="D919">
        <v>185.5</v>
      </c>
      <c r="E919">
        <v>0</v>
      </c>
    </row>
    <row r="920" spans="1:5" x14ac:dyDescent="0.25">
      <c r="A920" s="50">
        <v>42919</v>
      </c>
      <c r="B920">
        <v>29.6</v>
      </c>
      <c r="C920">
        <v>143.9</v>
      </c>
      <c r="D920">
        <v>173.4</v>
      </c>
      <c r="E920">
        <v>0</v>
      </c>
    </row>
    <row r="921" spans="1:5" x14ac:dyDescent="0.25">
      <c r="A921" s="50">
        <v>42920</v>
      </c>
      <c r="B921">
        <v>29.5</v>
      </c>
      <c r="C921">
        <v>163.4</v>
      </c>
      <c r="D921">
        <v>192.9</v>
      </c>
      <c r="E921">
        <v>0</v>
      </c>
    </row>
    <row r="922" spans="1:5" x14ac:dyDescent="0.25">
      <c r="A922" s="50">
        <v>42921</v>
      </c>
      <c r="B922">
        <v>30.5</v>
      </c>
      <c r="C922">
        <v>162.80000000000001</v>
      </c>
      <c r="D922">
        <v>193.3</v>
      </c>
      <c r="E922">
        <v>0</v>
      </c>
    </row>
    <row r="923" spans="1:5" x14ac:dyDescent="0.25">
      <c r="A923" s="50">
        <v>42922</v>
      </c>
      <c r="B923">
        <v>29.7</v>
      </c>
      <c r="C923">
        <v>163.30000000000001</v>
      </c>
      <c r="D923">
        <v>193</v>
      </c>
      <c r="E923">
        <v>0</v>
      </c>
    </row>
    <row r="924" spans="1:5" x14ac:dyDescent="0.25">
      <c r="A924" s="50">
        <v>42923</v>
      </c>
      <c r="B924">
        <v>30.9</v>
      </c>
      <c r="C924">
        <v>161.1</v>
      </c>
      <c r="D924">
        <v>191.9</v>
      </c>
      <c r="E924">
        <v>0</v>
      </c>
    </row>
    <row r="925" spans="1:5" x14ac:dyDescent="0.25">
      <c r="A925" s="50">
        <v>42924</v>
      </c>
      <c r="B925">
        <v>30.9</v>
      </c>
      <c r="C925">
        <v>161.1</v>
      </c>
      <c r="D925">
        <v>191.9</v>
      </c>
      <c r="E925">
        <v>0</v>
      </c>
    </row>
    <row r="926" spans="1:5" x14ac:dyDescent="0.25">
      <c r="A926" s="50">
        <v>42925</v>
      </c>
      <c r="B926">
        <v>30.9</v>
      </c>
      <c r="C926">
        <v>161.1</v>
      </c>
      <c r="D926">
        <v>191.9</v>
      </c>
      <c r="E926">
        <v>0</v>
      </c>
    </row>
    <row r="927" spans="1:5" x14ac:dyDescent="0.25">
      <c r="A927" s="50">
        <v>42926</v>
      </c>
      <c r="B927">
        <v>30.6</v>
      </c>
      <c r="C927">
        <v>164.4</v>
      </c>
      <c r="D927">
        <v>195</v>
      </c>
      <c r="E927">
        <v>0</v>
      </c>
    </row>
    <row r="928" spans="1:5" x14ac:dyDescent="0.25">
      <c r="A928" s="50">
        <v>42927</v>
      </c>
      <c r="B928">
        <v>29.1</v>
      </c>
      <c r="C928">
        <v>164.4</v>
      </c>
      <c r="D928">
        <v>193.5</v>
      </c>
      <c r="E928">
        <v>0</v>
      </c>
    </row>
    <row r="929" spans="1:5" x14ac:dyDescent="0.25">
      <c r="A929" s="50">
        <v>42928</v>
      </c>
      <c r="B929">
        <v>29.8</v>
      </c>
      <c r="C929">
        <v>163.5</v>
      </c>
      <c r="D929">
        <v>193.3</v>
      </c>
      <c r="E929">
        <v>0</v>
      </c>
    </row>
    <row r="930" spans="1:5" x14ac:dyDescent="0.25">
      <c r="A930" s="50">
        <v>42929</v>
      </c>
      <c r="B930">
        <v>30</v>
      </c>
      <c r="C930">
        <v>163.9</v>
      </c>
      <c r="D930">
        <v>193.9</v>
      </c>
      <c r="E930">
        <v>0</v>
      </c>
    </row>
    <row r="931" spans="1:5" x14ac:dyDescent="0.25">
      <c r="A931" s="50">
        <v>42930</v>
      </c>
      <c r="B931">
        <v>30.8</v>
      </c>
      <c r="C931">
        <v>163.69999999999999</v>
      </c>
      <c r="D931">
        <v>194.5</v>
      </c>
      <c r="E931">
        <v>0</v>
      </c>
    </row>
    <row r="932" spans="1:5" x14ac:dyDescent="0.25">
      <c r="A932" s="50">
        <v>42931</v>
      </c>
      <c r="B932">
        <v>30.8</v>
      </c>
      <c r="C932">
        <v>163.69999999999999</v>
      </c>
      <c r="D932">
        <v>194.5</v>
      </c>
      <c r="E932">
        <v>0</v>
      </c>
    </row>
    <row r="933" spans="1:5" x14ac:dyDescent="0.25">
      <c r="A933" s="50">
        <v>42932</v>
      </c>
      <c r="B933">
        <v>30.8</v>
      </c>
      <c r="C933">
        <v>163.69999999999999</v>
      </c>
      <c r="D933">
        <v>194.5</v>
      </c>
      <c r="E933">
        <v>0</v>
      </c>
    </row>
    <row r="934" spans="1:5" x14ac:dyDescent="0.25">
      <c r="A934" s="50">
        <v>42933</v>
      </c>
      <c r="B934">
        <v>29.9</v>
      </c>
      <c r="C934">
        <v>163.80000000000001</v>
      </c>
      <c r="D934">
        <v>193.8</v>
      </c>
      <c r="E934">
        <v>0</v>
      </c>
    </row>
    <row r="935" spans="1:5" x14ac:dyDescent="0.25">
      <c r="A935" s="50">
        <v>42934</v>
      </c>
      <c r="B935">
        <v>30.4</v>
      </c>
      <c r="C935">
        <v>159.9</v>
      </c>
      <c r="D935">
        <v>190.3</v>
      </c>
      <c r="E935">
        <v>0</v>
      </c>
    </row>
    <row r="936" spans="1:5" x14ac:dyDescent="0.25">
      <c r="A936" s="50">
        <v>42935</v>
      </c>
      <c r="B936">
        <v>29.6</v>
      </c>
      <c r="C936">
        <v>160</v>
      </c>
      <c r="D936">
        <v>189.6</v>
      </c>
      <c r="E936">
        <v>0</v>
      </c>
    </row>
    <row r="937" spans="1:5" x14ac:dyDescent="0.25">
      <c r="A937" s="50">
        <v>42936</v>
      </c>
      <c r="B937">
        <v>30.7</v>
      </c>
      <c r="C937">
        <v>161</v>
      </c>
      <c r="D937">
        <v>191.7</v>
      </c>
      <c r="E937">
        <v>0</v>
      </c>
    </row>
    <row r="938" spans="1:5" x14ac:dyDescent="0.25">
      <c r="A938" s="50">
        <v>42937</v>
      </c>
      <c r="B938">
        <v>30.6</v>
      </c>
      <c r="C938">
        <v>161.6</v>
      </c>
      <c r="D938">
        <v>192.2</v>
      </c>
      <c r="E938">
        <v>0</v>
      </c>
    </row>
    <row r="939" spans="1:5" x14ac:dyDescent="0.25">
      <c r="A939" s="50">
        <v>42938</v>
      </c>
      <c r="B939">
        <v>30.6</v>
      </c>
      <c r="C939">
        <v>161.6</v>
      </c>
      <c r="D939">
        <v>192.2</v>
      </c>
      <c r="E939">
        <v>0</v>
      </c>
    </row>
    <row r="940" spans="1:5" x14ac:dyDescent="0.25">
      <c r="A940" s="50">
        <v>42939</v>
      </c>
      <c r="B940">
        <v>30.6</v>
      </c>
      <c r="C940">
        <v>161.6</v>
      </c>
      <c r="D940">
        <v>192.2</v>
      </c>
      <c r="E940">
        <v>0</v>
      </c>
    </row>
    <row r="941" spans="1:5" x14ac:dyDescent="0.25">
      <c r="A941" s="50">
        <v>42940</v>
      </c>
      <c r="B941">
        <v>28.9</v>
      </c>
      <c r="C941">
        <v>164.4</v>
      </c>
      <c r="D941">
        <v>193.2</v>
      </c>
      <c r="E941">
        <v>0</v>
      </c>
    </row>
    <row r="942" spans="1:5" x14ac:dyDescent="0.25">
      <c r="A942" s="50">
        <v>42941</v>
      </c>
      <c r="B942">
        <v>30.3</v>
      </c>
      <c r="C942">
        <v>163.9</v>
      </c>
      <c r="D942">
        <v>194.3</v>
      </c>
      <c r="E942">
        <v>0</v>
      </c>
    </row>
    <row r="943" spans="1:5" x14ac:dyDescent="0.25">
      <c r="A943" s="50">
        <v>42942</v>
      </c>
      <c r="B943">
        <v>29.8</v>
      </c>
      <c r="C943">
        <v>164.4</v>
      </c>
      <c r="D943">
        <v>194.2</v>
      </c>
      <c r="E943">
        <v>0</v>
      </c>
    </row>
    <row r="944" spans="1:5" x14ac:dyDescent="0.25">
      <c r="A944" s="50">
        <v>42943</v>
      </c>
      <c r="B944">
        <v>30.3</v>
      </c>
      <c r="C944">
        <v>164.9</v>
      </c>
      <c r="D944">
        <v>195.3</v>
      </c>
      <c r="E944">
        <v>0</v>
      </c>
    </row>
    <row r="945" spans="1:5" x14ac:dyDescent="0.25">
      <c r="A945" s="50">
        <v>42944</v>
      </c>
      <c r="B945">
        <v>30.6</v>
      </c>
      <c r="C945">
        <v>165.6</v>
      </c>
      <c r="D945">
        <v>196.2</v>
      </c>
      <c r="E945">
        <v>0</v>
      </c>
    </row>
    <row r="946" spans="1:5" x14ac:dyDescent="0.25">
      <c r="A946" s="50">
        <v>42945</v>
      </c>
      <c r="B946">
        <v>30.6</v>
      </c>
      <c r="C946">
        <v>165.6</v>
      </c>
      <c r="D946">
        <v>196.2</v>
      </c>
      <c r="E946">
        <v>0</v>
      </c>
    </row>
    <row r="947" spans="1:5" x14ac:dyDescent="0.25">
      <c r="A947" s="50">
        <v>42946</v>
      </c>
      <c r="B947">
        <v>30.6</v>
      </c>
      <c r="C947">
        <v>165.6</v>
      </c>
      <c r="D947">
        <v>196.2</v>
      </c>
      <c r="E947">
        <v>0</v>
      </c>
    </row>
    <row r="948" spans="1:5" x14ac:dyDescent="0.25">
      <c r="A948" s="50">
        <v>42947</v>
      </c>
      <c r="B948">
        <v>30.9</v>
      </c>
      <c r="C948">
        <v>180.8</v>
      </c>
      <c r="D948">
        <v>211.7</v>
      </c>
      <c r="E948">
        <v>0</v>
      </c>
    </row>
    <row r="949" spans="1:5" x14ac:dyDescent="0.25">
      <c r="A949" s="50">
        <v>42948</v>
      </c>
      <c r="B949">
        <v>31.1</v>
      </c>
      <c r="C949">
        <v>170.2</v>
      </c>
      <c r="D949">
        <v>201.3</v>
      </c>
      <c r="E949">
        <v>0</v>
      </c>
    </row>
    <row r="950" spans="1:5" x14ac:dyDescent="0.25">
      <c r="A950" s="50">
        <v>42949</v>
      </c>
      <c r="B950">
        <v>29.1</v>
      </c>
      <c r="C950">
        <v>203</v>
      </c>
      <c r="D950">
        <v>232.1</v>
      </c>
      <c r="E950">
        <v>0</v>
      </c>
    </row>
    <row r="951" spans="1:5" x14ac:dyDescent="0.25">
      <c r="A951" s="50">
        <v>42950</v>
      </c>
      <c r="B951">
        <v>29</v>
      </c>
      <c r="C951">
        <v>202.7</v>
      </c>
      <c r="D951">
        <v>231.6</v>
      </c>
      <c r="E951">
        <v>0</v>
      </c>
    </row>
    <row r="952" spans="1:5" x14ac:dyDescent="0.25">
      <c r="A952" s="50">
        <v>42951</v>
      </c>
      <c r="B952">
        <v>30.8</v>
      </c>
      <c r="C952">
        <v>201</v>
      </c>
      <c r="D952">
        <v>231.8</v>
      </c>
      <c r="E952">
        <v>0</v>
      </c>
    </row>
    <row r="953" spans="1:5" x14ac:dyDescent="0.25">
      <c r="A953" s="50">
        <v>42952</v>
      </c>
      <c r="B953">
        <v>30.8</v>
      </c>
      <c r="C953">
        <v>201</v>
      </c>
      <c r="D953">
        <v>231.8</v>
      </c>
      <c r="E953">
        <v>0</v>
      </c>
    </row>
    <row r="954" spans="1:5" x14ac:dyDescent="0.25">
      <c r="A954" s="50">
        <v>42953</v>
      </c>
      <c r="B954">
        <v>30.8</v>
      </c>
      <c r="C954">
        <v>201</v>
      </c>
      <c r="D954">
        <v>231.8</v>
      </c>
      <c r="E954">
        <v>0</v>
      </c>
    </row>
    <row r="955" spans="1:5" x14ac:dyDescent="0.25">
      <c r="A955" s="50">
        <v>42954</v>
      </c>
      <c r="B955">
        <v>30</v>
      </c>
      <c r="C955">
        <v>201.1</v>
      </c>
      <c r="D955">
        <v>231.1</v>
      </c>
      <c r="E955">
        <v>0</v>
      </c>
    </row>
    <row r="956" spans="1:5" x14ac:dyDescent="0.25">
      <c r="A956" s="50">
        <v>42955</v>
      </c>
      <c r="B956">
        <v>30</v>
      </c>
      <c r="C956">
        <v>204.4</v>
      </c>
      <c r="D956">
        <v>234.4</v>
      </c>
      <c r="E956">
        <v>0</v>
      </c>
    </row>
    <row r="957" spans="1:5" x14ac:dyDescent="0.25">
      <c r="A957" s="50">
        <v>42956</v>
      </c>
      <c r="B957">
        <v>30.4</v>
      </c>
      <c r="C957">
        <v>204.9</v>
      </c>
      <c r="D957">
        <v>235.2</v>
      </c>
      <c r="E957">
        <v>0</v>
      </c>
    </row>
    <row r="958" spans="1:5" x14ac:dyDescent="0.25">
      <c r="A958" s="50">
        <v>42957</v>
      </c>
      <c r="B958">
        <v>30.2</v>
      </c>
      <c r="C958">
        <v>207.2</v>
      </c>
      <c r="D958">
        <v>237.6</v>
      </c>
      <c r="E958">
        <v>0</v>
      </c>
    </row>
    <row r="959" spans="1:5" x14ac:dyDescent="0.25">
      <c r="A959" s="50">
        <v>42958</v>
      </c>
      <c r="B959">
        <v>30.6</v>
      </c>
      <c r="C959">
        <v>201.5</v>
      </c>
      <c r="D959">
        <v>232.1</v>
      </c>
      <c r="E959">
        <v>0</v>
      </c>
    </row>
    <row r="960" spans="1:5" x14ac:dyDescent="0.25">
      <c r="A960" s="50">
        <v>42959</v>
      </c>
      <c r="B960">
        <v>30.6</v>
      </c>
      <c r="C960">
        <v>201.5</v>
      </c>
      <c r="D960">
        <v>232.1</v>
      </c>
      <c r="E960">
        <v>0</v>
      </c>
    </row>
    <row r="961" spans="1:5" x14ac:dyDescent="0.25">
      <c r="A961" s="50">
        <v>42960</v>
      </c>
      <c r="B961">
        <v>30.6</v>
      </c>
      <c r="C961">
        <v>201.5</v>
      </c>
      <c r="D961">
        <v>232.1</v>
      </c>
      <c r="E961">
        <v>0</v>
      </c>
    </row>
    <row r="962" spans="1:5" x14ac:dyDescent="0.25">
      <c r="A962" s="50">
        <v>42961</v>
      </c>
      <c r="B962">
        <v>30.1</v>
      </c>
      <c r="C962">
        <v>200.8</v>
      </c>
      <c r="D962">
        <v>230.9</v>
      </c>
      <c r="E962">
        <v>0</v>
      </c>
    </row>
    <row r="963" spans="1:5" x14ac:dyDescent="0.25">
      <c r="A963" s="50">
        <v>42962</v>
      </c>
      <c r="B963">
        <v>30.3</v>
      </c>
      <c r="C963">
        <v>205</v>
      </c>
      <c r="D963">
        <v>235.3</v>
      </c>
      <c r="E963">
        <v>0</v>
      </c>
    </row>
    <row r="964" spans="1:5" x14ac:dyDescent="0.25">
      <c r="A964" s="50">
        <v>42963</v>
      </c>
      <c r="B964">
        <v>28.7</v>
      </c>
      <c r="C964">
        <v>198.1</v>
      </c>
      <c r="D964">
        <v>226.8</v>
      </c>
      <c r="E964">
        <v>0</v>
      </c>
    </row>
    <row r="965" spans="1:5" x14ac:dyDescent="0.25">
      <c r="A965" s="50">
        <v>42964</v>
      </c>
      <c r="B965">
        <v>29.8</v>
      </c>
      <c r="C965">
        <v>192.6</v>
      </c>
      <c r="D965">
        <v>222.4</v>
      </c>
      <c r="E965">
        <v>0</v>
      </c>
    </row>
    <row r="966" spans="1:5" x14ac:dyDescent="0.25">
      <c r="A966" s="50">
        <v>42965</v>
      </c>
      <c r="B966">
        <v>30.6</v>
      </c>
      <c r="C966">
        <v>176.2</v>
      </c>
      <c r="D966">
        <v>206.8</v>
      </c>
      <c r="E966">
        <v>0</v>
      </c>
    </row>
    <row r="967" spans="1:5" x14ac:dyDescent="0.25">
      <c r="A967" s="50">
        <v>42966</v>
      </c>
      <c r="B967">
        <v>30.6</v>
      </c>
      <c r="C967">
        <v>176.2</v>
      </c>
      <c r="D967">
        <v>206.8</v>
      </c>
      <c r="E967">
        <v>0</v>
      </c>
    </row>
    <row r="968" spans="1:5" x14ac:dyDescent="0.25">
      <c r="A968" s="50">
        <v>42967</v>
      </c>
      <c r="B968">
        <v>30.6</v>
      </c>
      <c r="C968">
        <v>176.2</v>
      </c>
      <c r="D968">
        <v>206.8</v>
      </c>
      <c r="E968">
        <v>0</v>
      </c>
    </row>
    <row r="969" spans="1:5" x14ac:dyDescent="0.25">
      <c r="A969" s="50">
        <v>42968</v>
      </c>
      <c r="B969">
        <v>30.4</v>
      </c>
      <c r="C969">
        <v>176.8</v>
      </c>
      <c r="D969">
        <v>207.2</v>
      </c>
      <c r="E969">
        <v>0</v>
      </c>
    </row>
    <row r="970" spans="1:5" x14ac:dyDescent="0.25">
      <c r="A970" s="50">
        <v>42969</v>
      </c>
      <c r="B970">
        <v>28.8</v>
      </c>
      <c r="C970">
        <v>177.2</v>
      </c>
      <c r="D970">
        <v>205.9</v>
      </c>
      <c r="E970">
        <v>0</v>
      </c>
    </row>
    <row r="971" spans="1:5" x14ac:dyDescent="0.25">
      <c r="A971" s="50">
        <v>42970</v>
      </c>
      <c r="B971">
        <v>28.7</v>
      </c>
      <c r="C971">
        <v>176.3</v>
      </c>
      <c r="D971">
        <v>205</v>
      </c>
      <c r="E971">
        <v>0</v>
      </c>
    </row>
    <row r="972" spans="1:5" x14ac:dyDescent="0.25">
      <c r="A972" s="50">
        <v>42971</v>
      </c>
      <c r="B972">
        <v>28.5</v>
      </c>
      <c r="C972">
        <v>176.6</v>
      </c>
      <c r="D972">
        <v>205.1</v>
      </c>
      <c r="E972">
        <v>0</v>
      </c>
    </row>
    <row r="973" spans="1:5" x14ac:dyDescent="0.25">
      <c r="A973" s="50">
        <v>42972</v>
      </c>
      <c r="B973">
        <v>30.4</v>
      </c>
      <c r="C973">
        <v>169</v>
      </c>
      <c r="D973">
        <v>199.3</v>
      </c>
      <c r="E973">
        <v>0</v>
      </c>
    </row>
    <row r="974" spans="1:5" x14ac:dyDescent="0.25">
      <c r="A974" s="50">
        <v>42973</v>
      </c>
      <c r="B974">
        <v>30.4</v>
      </c>
      <c r="C974">
        <v>169</v>
      </c>
      <c r="D974">
        <v>199.3</v>
      </c>
      <c r="E974">
        <v>0</v>
      </c>
    </row>
    <row r="975" spans="1:5" x14ac:dyDescent="0.25">
      <c r="A975" s="50">
        <v>42974</v>
      </c>
      <c r="B975">
        <v>30.4</v>
      </c>
      <c r="C975">
        <v>169</v>
      </c>
      <c r="D975">
        <v>199.3</v>
      </c>
      <c r="E975">
        <v>0</v>
      </c>
    </row>
    <row r="976" spans="1:5" x14ac:dyDescent="0.25">
      <c r="A976" s="50">
        <v>42975</v>
      </c>
      <c r="B976">
        <v>30</v>
      </c>
      <c r="C976">
        <v>153.4</v>
      </c>
      <c r="D976">
        <v>183.3</v>
      </c>
      <c r="E976">
        <v>0</v>
      </c>
    </row>
    <row r="977" spans="1:5" x14ac:dyDescent="0.25">
      <c r="A977" s="50">
        <v>42976</v>
      </c>
      <c r="B977">
        <v>31.1</v>
      </c>
      <c r="C977">
        <v>151.1</v>
      </c>
      <c r="D977">
        <v>182.2</v>
      </c>
      <c r="E977">
        <v>0</v>
      </c>
    </row>
    <row r="978" spans="1:5" x14ac:dyDescent="0.25">
      <c r="A978" s="50">
        <v>42977</v>
      </c>
      <c r="B978">
        <v>29.9</v>
      </c>
      <c r="C978">
        <v>148.5</v>
      </c>
      <c r="D978">
        <v>178.4</v>
      </c>
      <c r="E978">
        <v>0</v>
      </c>
    </row>
    <row r="979" spans="1:5" x14ac:dyDescent="0.25">
      <c r="A979" s="50">
        <v>42978</v>
      </c>
      <c r="B979">
        <v>31</v>
      </c>
      <c r="C979">
        <v>164</v>
      </c>
      <c r="D979">
        <v>195</v>
      </c>
      <c r="E979">
        <v>0</v>
      </c>
    </row>
    <row r="980" spans="1:5" x14ac:dyDescent="0.25">
      <c r="A980" s="50">
        <v>42979</v>
      </c>
      <c r="B980">
        <v>30.9</v>
      </c>
      <c r="C980">
        <v>154.9</v>
      </c>
      <c r="D980">
        <v>185.8</v>
      </c>
      <c r="E980">
        <v>0</v>
      </c>
    </row>
    <row r="981" spans="1:5" x14ac:dyDescent="0.25">
      <c r="A981" s="50">
        <v>42980</v>
      </c>
      <c r="B981">
        <v>30.9</v>
      </c>
      <c r="C981">
        <v>154.9</v>
      </c>
      <c r="D981">
        <v>185.8</v>
      </c>
      <c r="E981">
        <v>0</v>
      </c>
    </row>
    <row r="982" spans="1:5" x14ac:dyDescent="0.25">
      <c r="A982" s="50">
        <v>42981</v>
      </c>
      <c r="B982">
        <v>30.9</v>
      </c>
      <c r="C982">
        <v>154.9</v>
      </c>
      <c r="D982">
        <v>185.8</v>
      </c>
      <c r="E982">
        <v>0</v>
      </c>
    </row>
    <row r="983" spans="1:5" x14ac:dyDescent="0.25">
      <c r="A983" s="50">
        <v>42982</v>
      </c>
      <c r="B983">
        <v>29.7</v>
      </c>
      <c r="C983">
        <v>163</v>
      </c>
      <c r="D983">
        <v>192.7</v>
      </c>
      <c r="E983">
        <v>0</v>
      </c>
    </row>
    <row r="984" spans="1:5" x14ac:dyDescent="0.25">
      <c r="A984" s="50">
        <v>42983</v>
      </c>
      <c r="B984">
        <v>29.7</v>
      </c>
      <c r="C984">
        <v>161.6</v>
      </c>
      <c r="D984">
        <v>191.4</v>
      </c>
      <c r="E984">
        <v>0</v>
      </c>
    </row>
    <row r="985" spans="1:5" x14ac:dyDescent="0.25">
      <c r="A985" s="50">
        <v>42984</v>
      </c>
      <c r="B985">
        <v>29.7</v>
      </c>
      <c r="C985">
        <v>161.1</v>
      </c>
      <c r="D985">
        <v>190.8</v>
      </c>
      <c r="E985">
        <v>0</v>
      </c>
    </row>
    <row r="986" spans="1:5" x14ac:dyDescent="0.25">
      <c r="A986" s="50">
        <v>42985</v>
      </c>
      <c r="B986">
        <v>29.5</v>
      </c>
      <c r="C986">
        <v>163.80000000000001</v>
      </c>
      <c r="D986">
        <v>193.3</v>
      </c>
      <c r="E986">
        <v>0</v>
      </c>
    </row>
    <row r="987" spans="1:5" x14ac:dyDescent="0.25">
      <c r="A987" s="50">
        <v>42986</v>
      </c>
      <c r="B987">
        <v>30.8</v>
      </c>
      <c r="C987">
        <v>160.4</v>
      </c>
      <c r="D987">
        <v>191.2</v>
      </c>
      <c r="E987">
        <v>0</v>
      </c>
    </row>
    <row r="988" spans="1:5" x14ac:dyDescent="0.25">
      <c r="A988" s="50">
        <v>42987</v>
      </c>
      <c r="B988">
        <v>30.8</v>
      </c>
      <c r="C988">
        <v>160.4</v>
      </c>
      <c r="D988">
        <v>191.2</v>
      </c>
      <c r="E988">
        <v>0</v>
      </c>
    </row>
    <row r="989" spans="1:5" x14ac:dyDescent="0.25">
      <c r="A989" s="50">
        <v>42988</v>
      </c>
      <c r="B989">
        <v>30.8</v>
      </c>
      <c r="C989">
        <v>160.4</v>
      </c>
      <c r="D989">
        <v>191.2</v>
      </c>
      <c r="E989">
        <v>0</v>
      </c>
    </row>
    <row r="990" spans="1:5" x14ac:dyDescent="0.25">
      <c r="A990" s="50">
        <v>42989</v>
      </c>
      <c r="B990">
        <v>30.2</v>
      </c>
      <c r="C990">
        <v>161.80000000000001</v>
      </c>
      <c r="D990">
        <v>192</v>
      </c>
      <c r="E990">
        <v>0</v>
      </c>
    </row>
    <row r="991" spans="1:5" x14ac:dyDescent="0.25">
      <c r="A991" s="50">
        <v>42990</v>
      </c>
      <c r="B991">
        <v>29.9</v>
      </c>
      <c r="C991">
        <v>160.9</v>
      </c>
      <c r="D991">
        <v>190.8</v>
      </c>
      <c r="E991">
        <v>0</v>
      </c>
    </row>
    <row r="992" spans="1:5" x14ac:dyDescent="0.25">
      <c r="A992" s="50">
        <v>42991</v>
      </c>
      <c r="B992">
        <v>30.8</v>
      </c>
      <c r="C992">
        <v>159.5</v>
      </c>
      <c r="D992">
        <v>190.3</v>
      </c>
      <c r="E992">
        <v>0</v>
      </c>
    </row>
    <row r="993" spans="1:5" x14ac:dyDescent="0.25">
      <c r="A993" s="50">
        <v>42992</v>
      </c>
      <c r="B993">
        <v>30.1</v>
      </c>
      <c r="C993">
        <v>159.80000000000001</v>
      </c>
      <c r="D993">
        <v>189.9</v>
      </c>
      <c r="E993">
        <v>0</v>
      </c>
    </row>
    <row r="994" spans="1:5" x14ac:dyDescent="0.25">
      <c r="A994" s="50">
        <v>42993</v>
      </c>
      <c r="B994">
        <v>30.6</v>
      </c>
      <c r="C994">
        <v>161.9</v>
      </c>
      <c r="D994">
        <v>192.5</v>
      </c>
      <c r="E994">
        <v>0</v>
      </c>
    </row>
    <row r="995" spans="1:5" x14ac:dyDescent="0.25">
      <c r="A995" s="50">
        <v>42994</v>
      </c>
      <c r="B995">
        <v>30.6</v>
      </c>
      <c r="C995">
        <v>161.9</v>
      </c>
      <c r="D995">
        <v>192.5</v>
      </c>
      <c r="E995">
        <v>0</v>
      </c>
    </row>
    <row r="996" spans="1:5" x14ac:dyDescent="0.25">
      <c r="A996" s="50">
        <v>42995</v>
      </c>
      <c r="B996">
        <v>30.6</v>
      </c>
      <c r="C996">
        <v>161.9</v>
      </c>
      <c r="D996">
        <v>192.5</v>
      </c>
      <c r="E996">
        <v>0</v>
      </c>
    </row>
    <row r="997" spans="1:5" x14ac:dyDescent="0.25">
      <c r="A997" s="50">
        <v>42996</v>
      </c>
      <c r="B997">
        <v>29.6</v>
      </c>
      <c r="C997">
        <v>158.1</v>
      </c>
      <c r="D997">
        <v>187.7</v>
      </c>
      <c r="E997">
        <v>0</v>
      </c>
    </row>
    <row r="998" spans="1:5" x14ac:dyDescent="0.25">
      <c r="A998" s="50">
        <v>42997</v>
      </c>
      <c r="B998">
        <v>28.6</v>
      </c>
      <c r="C998">
        <v>159.30000000000001</v>
      </c>
      <c r="D998">
        <v>187.9</v>
      </c>
      <c r="E998">
        <v>0</v>
      </c>
    </row>
    <row r="999" spans="1:5" x14ac:dyDescent="0.25">
      <c r="A999" s="50">
        <v>42998</v>
      </c>
      <c r="B999">
        <v>30.3</v>
      </c>
      <c r="C999">
        <v>155.80000000000001</v>
      </c>
      <c r="D999">
        <v>186.1</v>
      </c>
      <c r="E999">
        <v>0</v>
      </c>
    </row>
    <row r="1000" spans="1:5" x14ac:dyDescent="0.25">
      <c r="A1000" s="50">
        <v>42999</v>
      </c>
      <c r="B1000">
        <v>28.8</v>
      </c>
      <c r="C1000">
        <v>161.9</v>
      </c>
      <c r="D1000">
        <v>190.7</v>
      </c>
      <c r="E1000">
        <v>0</v>
      </c>
    </row>
    <row r="1001" spans="1:5" x14ac:dyDescent="0.25">
      <c r="A1001" s="50">
        <v>43000</v>
      </c>
      <c r="B1001">
        <v>30.6</v>
      </c>
      <c r="C1001">
        <v>154.4</v>
      </c>
      <c r="D1001">
        <v>185</v>
      </c>
      <c r="E1001">
        <v>0</v>
      </c>
    </row>
    <row r="1002" spans="1:5" x14ac:dyDescent="0.25">
      <c r="A1002" s="50">
        <v>43001</v>
      </c>
      <c r="B1002">
        <v>30.6</v>
      </c>
      <c r="C1002">
        <v>154.4</v>
      </c>
      <c r="D1002">
        <v>185</v>
      </c>
      <c r="E1002">
        <v>0</v>
      </c>
    </row>
    <row r="1003" spans="1:5" x14ac:dyDescent="0.25">
      <c r="A1003" s="50">
        <v>43002</v>
      </c>
      <c r="B1003">
        <v>30.6</v>
      </c>
      <c r="C1003">
        <v>154.4</v>
      </c>
      <c r="D1003">
        <v>185</v>
      </c>
      <c r="E1003">
        <v>0</v>
      </c>
    </row>
    <row r="1004" spans="1:5" x14ac:dyDescent="0.25">
      <c r="A1004" s="50">
        <v>43003</v>
      </c>
      <c r="B1004">
        <v>29.9</v>
      </c>
      <c r="C1004">
        <v>150.80000000000001</v>
      </c>
      <c r="D1004">
        <v>180.7</v>
      </c>
      <c r="E1004">
        <v>0</v>
      </c>
    </row>
    <row r="1005" spans="1:5" x14ac:dyDescent="0.25">
      <c r="A1005" s="50">
        <v>43004</v>
      </c>
      <c r="B1005">
        <v>29.8</v>
      </c>
      <c r="C1005">
        <v>134.19999999999999</v>
      </c>
      <c r="D1005">
        <v>163.9</v>
      </c>
      <c r="E1005">
        <v>0</v>
      </c>
    </row>
    <row r="1006" spans="1:5" x14ac:dyDescent="0.25">
      <c r="A1006" s="50">
        <v>43005</v>
      </c>
      <c r="B1006">
        <v>30.5</v>
      </c>
      <c r="C1006">
        <v>133.30000000000001</v>
      </c>
      <c r="D1006">
        <v>163.80000000000001</v>
      </c>
      <c r="E1006">
        <v>0</v>
      </c>
    </row>
    <row r="1007" spans="1:5" x14ac:dyDescent="0.25">
      <c r="A1007" s="50">
        <v>43006</v>
      </c>
      <c r="B1007">
        <v>30.5</v>
      </c>
      <c r="C1007">
        <v>131.69999999999999</v>
      </c>
      <c r="D1007">
        <v>162.19999999999999</v>
      </c>
      <c r="E1007">
        <v>0</v>
      </c>
    </row>
    <row r="1008" spans="1:5" x14ac:dyDescent="0.25">
      <c r="A1008" s="50">
        <v>43007</v>
      </c>
      <c r="B1008">
        <v>30.9</v>
      </c>
      <c r="C1008">
        <v>146.5</v>
      </c>
      <c r="D1008">
        <v>177.4</v>
      </c>
      <c r="E1008">
        <v>0</v>
      </c>
    </row>
    <row r="1009" spans="1:5" x14ac:dyDescent="0.25">
      <c r="A1009" s="50">
        <v>43008</v>
      </c>
      <c r="B1009">
        <v>30.9</v>
      </c>
      <c r="C1009">
        <v>146.5</v>
      </c>
      <c r="D1009">
        <v>177.4</v>
      </c>
      <c r="E1009">
        <v>0</v>
      </c>
    </row>
    <row r="1010" spans="1:5" x14ac:dyDescent="0.25">
      <c r="A1010" s="50">
        <v>43009</v>
      </c>
      <c r="B1010">
        <v>30.9</v>
      </c>
      <c r="C1010">
        <v>146.5</v>
      </c>
      <c r="D1010">
        <v>177.4</v>
      </c>
      <c r="E1010">
        <v>0</v>
      </c>
    </row>
    <row r="1011" spans="1:5" x14ac:dyDescent="0.25">
      <c r="A1011" s="50">
        <v>43010</v>
      </c>
      <c r="B1011">
        <v>30.2</v>
      </c>
      <c r="C1011">
        <v>132</v>
      </c>
      <c r="D1011">
        <v>162.19999999999999</v>
      </c>
      <c r="E1011">
        <v>0</v>
      </c>
    </row>
    <row r="1012" spans="1:5" x14ac:dyDescent="0.25">
      <c r="A1012" s="50">
        <v>43011</v>
      </c>
      <c r="B1012">
        <v>30.7</v>
      </c>
      <c r="C1012">
        <v>162.5</v>
      </c>
      <c r="D1012">
        <v>193.2</v>
      </c>
      <c r="E1012">
        <v>0</v>
      </c>
    </row>
    <row r="1013" spans="1:5" x14ac:dyDescent="0.25">
      <c r="A1013" s="50">
        <v>43012</v>
      </c>
      <c r="B1013">
        <v>29.3</v>
      </c>
      <c r="C1013">
        <v>164.2</v>
      </c>
      <c r="D1013">
        <v>193.5</v>
      </c>
      <c r="E1013">
        <v>0</v>
      </c>
    </row>
    <row r="1014" spans="1:5" x14ac:dyDescent="0.25">
      <c r="A1014" s="50">
        <v>43013</v>
      </c>
      <c r="B1014">
        <v>29.8</v>
      </c>
      <c r="C1014">
        <v>164</v>
      </c>
      <c r="D1014">
        <v>193.8</v>
      </c>
      <c r="E1014">
        <v>0</v>
      </c>
    </row>
    <row r="1015" spans="1:5" x14ac:dyDescent="0.25">
      <c r="A1015" s="50">
        <v>43014</v>
      </c>
      <c r="B1015">
        <v>30.7</v>
      </c>
      <c r="C1015">
        <v>160.69999999999999</v>
      </c>
      <c r="D1015">
        <v>191.4</v>
      </c>
      <c r="E1015">
        <v>0</v>
      </c>
    </row>
    <row r="1016" spans="1:5" x14ac:dyDescent="0.25">
      <c r="A1016" s="50">
        <v>43015</v>
      </c>
      <c r="B1016">
        <v>30.7</v>
      </c>
      <c r="C1016">
        <v>160.69999999999999</v>
      </c>
      <c r="D1016">
        <v>191.4</v>
      </c>
      <c r="E1016">
        <v>0</v>
      </c>
    </row>
    <row r="1017" spans="1:5" x14ac:dyDescent="0.25">
      <c r="A1017" s="50">
        <v>43016</v>
      </c>
      <c r="B1017">
        <v>30.7</v>
      </c>
      <c r="C1017">
        <v>160.69999999999999</v>
      </c>
      <c r="D1017">
        <v>191.4</v>
      </c>
      <c r="E1017">
        <v>0</v>
      </c>
    </row>
    <row r="1018" spans="1:5" x14ac:dyDescent="0.25">
      <c r="A1018" s="50">
        <v>43017</v>
      </c>
      <c r="B1018">
        <v>30.6</v>
      </c>
      <c r="C1018">
        <v>165.2</v>
      </c>
      <c r="D1018">
        <v>195.9</v>
      </c>
      <c r="E1018">
        <v>0</v>
      </c>
    </row>
    <row r="1019" spans="1:5" x14ac:dyDescent="0.25">
      <c r="A1019" s="50">
        <v>43018</v>
      </c>
      <c r="B1019">
        <v>30.4</v>
      </c>
      <c r="C1019">
        <v>165</v>
      </c>
      <c r="D1019">
        <v>195.5</v>
      </c>
      <c r="E1019">
        <v>0</v>
      </c>
    </row>
    <row r="1020" spans="1:5" x14ac:dyDescent="0.25">
      <c r="A1020" s="50">
        <v>43019</v>
      </c>
      <c r="B1020">
        <v>29.8</v>
      </c>
      <c r="C1020">
        <v>163.6</v>
      </c>
      <c r="D1020">
        <v>193.4</v>
      </c>
      <c r="E1020">
        <v>0</v>
      </c>
    </row>
    <row r="1021" spans="1:5" x14ac:dyDescent="0.25">
      <c r="A1021" s="50">
        <v>43020</v>
      </c>
      <c r="B1021">
        <v>30.3</v>
      </c>
      <c r="C1021">
        <v>163.4</v>
      </c>
      <c r="D1021">
        <v>193.7</v>
      </c>
      <c r="E1021">
        <v>0</v>
      </c>
    </row>
    <row r="1022" spans="1:5" x14ac:dyDescent="0.25">
      <c r="A1022" s="50">
        <v>43021</v>
      </c>
      <c r="B1022">
        <v>30.7</v>
      </c>
      <c r="C1022">
        <v>157.6</v>
      </c>
      <c r="D1022">
        <v>188.3</v>
      </c>
      <c r="E1022">
        <v>0</v>
      </c>
    </row>
    <row r="1023" spans="1:5" x14ac:dyDescent="0.25">
      <c r="A1023" s="50">
        <v>43022</v>
      </c>
      <c r="B1023">
        <v>30.7</v>
      </c>
      <c r="C1023">
        <v>157.6</v>
      </c>
      <c r="D1023">
        <v>188.3</v>
      </c>
      <c r="E1023">
        <v>0</v>
      </c>
    </row>
    <row r="1024" spans="1:5" x14ac:dyDescent="0.25">
      <c r="A1024" s="50">
        <v>43023</v>
      </c>
      <c r="B1024">
        <v>30.7</v>
      </c>
      <c r="C1024">
        <v>157.6</v>
      </c>
      <c r="D1024">
        <v>188.3</v>
      </c>
      <c r="E1024">
        <v>0</v>
      </c>
    </row>
    <row r="1025" spans="1:5" x14ac:dyDescent="0.25">
      <c r="A1025" s="50">
        <v>43024</v>
      </c>
      <c r="B1025">
        <v>30.2</v>
      </c>
      <c r="C1025">
        <v>160</v>
      </c>
      <c r="D1025">
        <v>190.2</v>
      </c>
      <c r="E1025">
        <v>0</v>
      </c>
    </row>
    <row r="1026" spans="1:5" x14ac:dyDescent="0.25">
      <c r="A1026" s="50">
        <v>43025</v>
      </c>
      <c r="B1026">
        <v>31</v>
      </c>
      <c r="C1026">
        <v>153.6</v>
      </c>
      <c r="D1026">
        <v>184.6</v>
      </c>
      <c r="E1026">
        <v>0</v>
      </c>
    </row>
    <row r="1027" spans="1:5" x14ac:dyDescent="0.25">
      <c r="A1027" s="50">
        <v>43026</v>
      </c>
      <c r="B1027">
        <v>30.1</v>
      </c>
      <c r="C1027">
        <v>156.69999999999999</v>
      </c>
      <c r="D1027">
        <v>186.9</v>
      </c>
      <c r="E1027">
        <v>0</v>
      </c>
    </row>
    <row r="1028" spans="1:5" x14ac:dyDescent="0.25">
      <c r="A1028" s="50">
        <v>43027</v>
      </c>
      <c r="B1028">
        <v>30.4</v>
      </c>
      <c r="C1028">
        <v>158.69999999999999</v>
      </c>
      <c r="D1028">
        <v>189.1</v>
      </c>
      <c r="E1028">
        <v>0</v>
      </c>
    </row>
    <row r="1029" spans="1:5" x14ac:dyDescent="0.25">
      <c r="A1029" s="50">
        <v>43028</v>
      </c>
      <c r="B1029">
        <v>30.8</v>
      </c>
      <c r="C1029">
        <v>157.6</v>
      </c>
      <c r="D1029">
        <v>188.3</v>
      </c>
      <c r="E1029">
        <v>0</v>
      </c>
    </row>
    <row r="1030" spans="1:5" x14ac:dyDescent="0.25">
      <c r="A1030" s="50">
        <v>43029</v>
      </c>
      <c r="B1030">
        <v>30.8</v>
      </c>
      <c r="C1030">
        <v>157.6</v>
      </c>
      <c r="D1030">
        <v>188.3</v>
      </c>
      <c r="E1030">
        <v>0</v>
      </c>
    </row>
    <row r="1031" spans="1:5" x14ac:dyDescent="0.25">
      <c r="A1031" s="50">
        <v>43030</v>
      </c>
      <c r="B1031">
        <v>30.8</v>
      </c>
      <c r="C1031">
        <v>157.6</v>
      </c>
      <c r="D1031">
        <v>188.3</v>
      </c>
      <c r="E1031">
        <v>0</v>
      </c>
    </row>
    <row r="1032" spans="1:5" x14ac:dyDescent="0.25">
      <c r="A1032" s="50">
        <v>43031</v>
      </c>
      <c r="B1032">
        <v>30.3</v>
      </c>
      <c r="C1032">
        <v>155.4</v>
      </c>
      <c r="D1032">
        <v>185.7</v>
      </c>
      <c r="E1032">
        <v>0</v>
      </c>
    </row>
    <row r="1033" spans="1:5" x14ac:dyDescent="0.25">
      <c r="A1033" s="50">
        <v>43032</v>
      </c>
      <c r="B1033">
        <v>30.1</v>
      </c>
      <c r="C1033">
        <v>155.1</v>
      </c>
      <c r="D1033">
        <v>185.2</v>
      </c>
      <c r="E1033">
        <v>0</v>
      </c>
    </row>
    <row r="1034" spans="1:5" x14ac:dyDescent="0.25">
      <c r="A1034" s="50">
        <v>43033</v>
      </c>
      <c r="B1034">
        <v>30.2</v>
      </c>
      <c r="C1034">
        <v>149.1</v>
      </c>
      <c r="D1034">
        <v>179.3</v>
      </c>
      <c r="E1034">
        <v>0</v>
      </c>
    </row>
    <row r="1035" spans="1:5" x14ac:dyDescent="0.25">
      <c r="A1035" s="50">
        <v>43034</v>
      </c>
      <c r="B1035">
        <v>30.1</v>
      </c>
      <c r="C1035">
        <v>138.4</v>
      </c>
      <c r="D1035">
        <v>168.5</v>
      </c>
      <c r="E1035">
        <v>0</v>
      </c>
    </row>
    <row r="1036" spans="1:5" x14ac:dyDescent="0.25">
      <c r="A1036" s="50">
        <v>43035</v>
      </c>
      <c r="B1036">
        <v>30.6</v>
      </c>
      <c r="C1036">
        <v>135.80000000000001</v>
      </c>
      <c r="D1036">
        <v>166.4</v>
      </c>
      <c r="E1036">
        <v>0</v>
      </c>
    </row>
    <row r="1037" spans="1:5" x14ac:dyDescent="0.25">
      <c r="A1037" s="50">
        <v>43036</v>
      </c>
      <c r="B1037">
        <v>30.6</v>
      </c>
      <c r="C1037">
        <v>135.80000000000001</v>
      </c>
      <c r="D1037">
        <v>166.4</v>
      </c>
      <c r="E1037">
        <v>0</v>
      </c>
    </row>
    <row r="1038" spans="1:5" x14ac:dyDescent="0.25">
      <c r="A1038" s="50">
        <v>43037</v>
      </c>
      <c r="B1038">
        <v>30.6</v>
      </c>
      <c r="C1038">
        <v>135.80000000000001</v>
      </c>
      <c r="D1038">
        <v>166.4</v>
      </c>
      <c r="E1038">
        <v>0</v>
      </c>
    </row>
    <row r="1039" spans="1:5" x14ac:dyDescent="0.25">
      <c r="A1039" s="50">
        <v>43038</v>
      </c>
      <c r="B1039">
        <v>29.4</v>
      </c>
      <c r="C1039">
        <v>135.5</v>
      </c>
      <c r="D1039">
        <v>164.8</v>
      </c>
      <c r="E1039">
        <v>0</v>
      </c>
    </row>
    <row r="1040" spans="1:5" x14ac:dyDescent="0.25">
      <c r="A1040" s="50">
        <v>43039</v>
      </c>
      <c r="B1040">
        <v>30</v>
      </c>
      <c r="C1040">
        <v>150.1</v>
      </c>
      <c r="D1040">
        <v>180</v>
      </c>
      <c r="E1040">
        <v>0</v>
      </c>
    </row>
    <row r="1041" spans="1:5" x14ac:dyDescent="0.25">
      <c r="A1041" s="50">
        <v>43040</v>
      </c>
      <c r="B1041">
        <v>30.5</v>
      </c>
      <c r="C1041">
        <v>138.1</v>
      </c>
      <c r="D1041">
        <v>168.5</v>
      </c>
      <c r="E1041">
        <v>0</v>
      </c>
    </row>
    <row r="1042" spans="1:5" x14ac:dyDescent="0.25">
      <c r="A1042" s="50">
        <v>43041</v>
      </c>
      <c r="B1042">
        <v>30.4</v>
      </c>
      <c r="C1042">
        <v>167.3</v>
      </c>
      <c r="D1042">
        <v>197.7</v>
      </c>
      <c r="E1042">
        <v>0</v>
      </c>
    </row>
    <row r="1043" spans="1:5" x14ac:dyDescent="0.25">
      <c r="A1043" s="50">
        <v>43042</v>
      </c>
      <c r="B1043">
        <v>30.8</v>
      </c>
      <c r="C1043">
        <v>163.9</v>
      </c>
      <c r="D1043">
        <v>194.7</v>
      </c>
      <c r="E1043">
        <v>0</v>
      </c>
    </row>
    <row r="1044" spans="1:5" x14ac:dyDescent="0.25">
      <c r="A1044" s="50">
        <v>43043</v>
      </c>
      <c r="B1044">
        <v>30.8</v>
      </c>
      <c r="C1044">
        <v>163.9</v>
      </c>
      <c r="D1044">
        <v>194.7</v>
      </c>
      <c r="E1044">
        <v>0</v>
      </c>
    </row>
    <row r="1045" spans="1:5" x14ac:dyDescent="0.25">
      <c r="A1045" s="50">
        <v>43044</v>
      </c>
      <c r="B1045">
        <v>30.8</v>
      </c>
      <c r="C1045">
        <v>163.9</v>
      </c>
      <c r="D1045">
        <v>194.7</v>
      </c>
      <c r="E1045">
        <v>0</v>
      </c>
    </row>
    <row r="1046" spans="1:5" x14ac:dyDescent="0.25">
      <c r="A1046" s="50">
        <v>43045</v>
      </c>
      <c r="B1046">
        <v>30.1</v>
      </c>
      <c r="C1046">
        <v>165</v>
      </c>
      <c r="D1046">
        <v>195.1</v>
      </c>
      <c r="E1046">
        <v>0</v>
      </c>
    </row>
    <row r="1047" spans="1:5" x14ac:dyDescent="0.25">
      <c r="A1047" s="50">
        <v>43046</v>
      </c>
      <c r="B1047">
        <v>30.2</v>
      </c>
      <c r="C1047">
        <v>163.1</v>
      </c>
      <c r="D1047">
        <v>193.3</v>
      </c>
      <c r="E1047">
        <v>0</v>
      </c>
    </row>
    <row r="1048" spans="1:5" x14ac:dyDescent="0.25">
      <c r="A1048" s="50">
        <v>43047</v>
      </c>
      <c r="B1048">
        <v>30.4</v>
      </c>
      <c r="C1048">
        <v>167.6</v>
      </c>
      <c r="D1048">
        <v>198.1</v>
      </c>
      <c r="E1048">
        <v>0</v>
      </c>
    </row>
    <row r="1049" spans="1:5" x14ac:dyDescent="0.25">
      <c r="A1049" s="50">
        <v>43048</v>
      </c>
      <c r="B1049">
        <v>30.8</v>
      </c>
      <c r="C1049">
        <v>168</v>
      </c>
      <c r="D1049">
        <v>198.8</v>
      </c>
      <c r="E1049">
        <v>0</v>
      </c>
    </row>
    <row r="1050" spans="1:5" x14ac:dyDescent="0.25">
      <c r="A1050" s="50">
        <v>43049</v>
      </c>
      <c r="B1050">
        <v>30.8</v>
      </c>
      <c r="C1050">
        <v>167.7</v>
      </c>
      <c r="D1050">
        <v>198.5</v>
      </c>
      <c r="E1050">
        <v>0</v>
      </c>
    </row>
    <row r="1051" spans="1:5" x14ac:dyDescent="0.25">
      <c r="A1051" s="50">
        <v>43050</v>
      </c>
      <c r="B1051">
        <v>30.8</v>
      </c>
      <c r="C1051">
        <v>167.7</v>
      </c>
      <c r="D1051">
        <v>198.5</v>
      </c>
      <c r="E1051">
        <v>0</v>
      </c>
    </row>
    <row r="1052" spans="1:5" x14ac:dyDescent="0.25">
      <c r="A1052" s="50">
        <v>43051</v>
      </c>
      <c r="B1052">
        <v>30.8</v>
      </c>
      <c r="C1052">
        <v>167.7</v>
      </c>
      <c r="D1052">
        <v>198.5</v>
      </c>
      <c r="E1052">
        <v>0</v>
      </c>
    </row>
    <row r="1053" spans="1:5" x14ac:dyDescent="0.25">
      <c r="A1053" s="50">
        <v>43052</v>
      </c>
      <c r="B1053">
        <v>31.2</v>
      </c>
      <c r="C1053">
        <v>164.1</v>
      </c>
      <c r="D1053">
        <v>195.3</v>
      </c>
      <c r="E1053">
        <v>0</v>
      </c>
    </row>
    <row r="1054" spans="1:5" x14ac:dyDescent="0.25">
      <c r="A1054" s="50">
        <v>43053</v>
      </c>
      <c r="B1054">
        <v>30.6</v>
      </c>
      <c r="C1054">
        <v>164.2</v>
      </c>
      <c r="D1054">
        <v>194.8</v>
      </c>
      <c r="E1054">
        <v>0</v>
      </c>
    </row>
    <row r="1055" spans="1:5" x14ac:dyDescent="0.25">
      <c r="A1055" s="50">
        <v>43054</v>
      </c>
      <c r="B1055">
        <v>30.2</v>
      </c>
      <c r="C1055">
        <v>199.2</v>
      </c>
      <c r="D1055">
        <v>229.4</v>
      </c>
      <c r="E1055">
        <v>0</v>
      </c>
    </row>
    <row r="1056" spans="1:5" x14ac:dyDescent="0.25">
      <c r="A1056" s="50">
        <v>43055</v>
      </c>
      <c r="B1056">
        <v>30</v>
      </c>
      <c r="C1056">
        <v>191.7</v>
      </c>
      <c r="D1056">
        <v>221.7</v>
      </c>
      <c r="E1056">
        <v>0</v>
      </c>
    </row>
    <row r="1057" spans="1:5" x14ac:dyDescent="0.25">
      <c r="A1057" s="50">
        <v>43056</v>
      </c>
      <c r="B1057">
        <v>30.1</v>
      </c>
      <c r="C1057">
        <v>183.6</v>
      </c>
      <c r="D1057">
        <v>213.7</v>
      </c>
      <c r="E1057">
        <v>0</v>
      </c>
    </row>
    <row r="1058" spans="1:5" x14ac:dyDescent="0.25">
      <c r="A1058" s="50">
        <v>43057</v>
      </c>
      <c r="B1058">
        <v>30.1</v>
      </c>
      <c r="C1058">
        <v>183.6</v>
      </c>
      <c r="D1058">
        <v>213.7</v>
      </c>
      <c r="E1058">
        <v>0</v>
      </c>
    </row>
    <row r="1059" spans="1:5" x14ac:dyDescent="0.25">
      <c r="A1059" s="50">
        <v>43058</v>
      </c>
      <c r="B1059">
        <v>30.1</v>
      </c>
      <c r="C1059">
        <v>183.6</v>
      </c>
      <c r="D1059">
        <v>213.7</v>
      </c>
      <c r="E1059">
        <v>0</v>
      </c>
    </row>
    <row r="1060" spans="1:5" x14ac:dyDescent="0.25">
      <c r="A1060" s="50">
        <v>43059</v>
      </c>
      <c r="B1060">
        <v>30.5</v>
      </c>
      <c r="C1060">
        <v>181.6</v>
      </c>
      <c r="D1060">
        <v>212.1</v>
      </c>
      <c r="E1060">
        <v>0</v>
      </c>
    </row>
    <row r="1061" spans="1:5" x14ac:dyDescent="0.25">
      <c r="A1061" s="50">
        <v>43060</v>
      </c>
      <c r="B1061">
        <v>29.5</v>
      </c>
      <c r="C1061">
        <v>150.80000000000001</v>
      </c>
      <c r="D1061">
        <v>180.3</v>
      </c>
      <c r="E1061">
        <v>0</v>
      </c>
    </row>
    <row r="1062" spans="1:5" x14ac:dyDescent="0.25">
      <c r="A1062" s="50">
        <v>43061</v>
      </c>
      <c r="B1062">
        <v>29.7</v>
      </c>
      <c r="C1062">
        <v>156.1</v>
      </c>
      <c r="D1062">
        <v>185.8</v>
      </c>
      <c r="E1062">
        <v>0</v>
      </c>
    </row>
    <row r="1063" spans="1:5" x14ac:dyDescent="0.25">
      <c r="A1063" s="50">
        <v>43062</v>
      </c>
      <c r="B1063">
        <v>30.2</v>
      </c>
      <c r="C1063">
        <v>153.69999999999999</v>
      </c>
      <c r="D1063">
        <v>183.8</v>
      </c>
      <c r="E1063">
        <v>0</v>
      </c>
    </row>
    <row r="1064" spans="1:5" x14ac:dyDescent="0.25">
      <c r="A1064" s="50">
        <v>43063</v>
      </c>
      <c r="B1064">
        <v>30.7</v>
      </c>
      <c r="C1064">
        <v>153.19999999999999</v>
      </c>
      <c r="D1064">
        <v>183.9</v>
      </c>
      <c r="E1064">
        <v>0</v>
      </c>
    </row>
    <row r="1065" spans="1:5" x14ac:dyDescent="0.25">
      <c r="A1065" s="50">
        <v>43064</v>
      </c>
      <c r="B1065">
        <v>30.7</v>
      </c>
      <c r="C1065">
        <v>153.19999999999999</v>
      </c>
      <c r="D1065">
        <v>183.9</v>
      </c>
      <c r="E1065">
        <v>0</v>
      </c>
    </row>
    <row r="1066" spans="1:5" x14ac:dyDescent="0.25">
      <c r="A1066" s="50">
        <v>43065</v>
      </c>
      <c r="B1066">
        <v>30.7</v>
      </c>
      <c r="C1066">
        <v>153.19999999999999</v>
      </c>
      <c r="D1066">
        <v>183.9</v>
      </c>
      <c r="E1066">
        <v>0</v>
      </c>
    </row>
    <row r="1067" spans="1:5" x14ac:dyDescent="0.25">
      <c r="A1067" s="50">
        <v>43066</v>
      </c>
      <c r="B1067">
        <v>29.1</v>
      </c>
      <c r="C1067">
        <v>154.9</v>
      </c>
      <c r="D1067">
        <v>183.9</v>
      </c>
      <c r="E1067">
        <v>0</v>
      </c>
    </row>
    <row r="1068" spans="1:5" x14ac:dyDescent="0.25">
      <c r="A1068" s="50">
        <v>43067</v>
      </c>
      <c r="B1068">
        <v>30.4</v>
      </c>
      <c r="C1068">
        <v>138.80000000000001</v>
      </c>
      <c r="D1068">
        <v>169.1</v>
      </c>
      <c r="E1068">
        <v>0</v>
      </c>
    </row>
    <row r="1069" spans="1:5" x14ac:dyDescent="0.25">
      <c r="A1069" s="50">
        <v>43068</v>
      </c>
      <c r="B1069">
        <v>30.5</v>
      </c>
      <c r="C1069">
        <v>136.4</v>
      </c>
      <c r="D1069">
        <v>166.9</v>
      </c>
      <c r="E1069">
        <v>0</v>
      </c>
    </row>
    <row r="1070" spans="1:5" x14ac:dyDescent="0.25">
      <c r="A1070" s="50">
        <v>43069</v>
      </c>
      <c r="B1070">
        <v>30.9</v>
      </c>
      <c r="C1070">
        <v>151.19999999999999</v>
      </c>
      <c r="D1070">
        <v>182</v>
      </c>
      <c r="E1070">
        <v>0</v>
      </c>
    </row>
    <row r="1071" spans="1:5" x14ac:dyDescent="0.25">
      <c r="A1071" s="50">
        <v>43070</v>
      </c>
      <c r="B1071">
        <v>30.8</v>
      </c>
      <c r="C1071">
        <v>143.80000000000001</v>
      </c>
      <c r="D1071">
        <v>174.5</v>
      </c>
      <c r="E1071">
        <v>0</v>
      </c>
    </row>
    <row r="1072" spans="1:5" x14ac:dyDescent="0.25">
      <c r="A1072" s="50">
        <v>43071</v>
      </c>
      <c r="B1072">
        <v>30.8</v>
      </c>
      <c r="C1072">
        <v>143.80000000000001</v>
      </c>
      <c r="D1072">
        <v>174.5</v>
      </c>
      <c r="E1072">
        <v>0</v>
      </c>
    </row>
    <row r="1073" spans="1:5" x14ac:dyDescent="0.25">
      <c r="A1073" s="50">
        <v>43072</v>
      </c>
      <c r="B1073">
        <v>30.8</v>
      </c>
      <c r="C1073">
        <v>143.80000000000001</v>
      </c>
      <c r="D1073">
        <v>174.5</v>
      </c>
      <c r="E1073">
        <v>0</v>
      </c>
    </row>
    <row r="1074" spans="1:5" x14ac:dyDescent="0.25">
      <c r="A1074" s="50">
        <v>43073</v>
      </c>
      <c r="B1074">
        <v>30.5</v>
      </c>
      <c r="C1074">
        <v>169.8</v>
      </c>
      <c r="D1074">
        <v>200.3</v>
      </c>
      <c r="E1074">
        <v>0</v>
      </c>
    </row>
    <row r="1075" spans="1:5" x14ac:dyDescent="0.25">
      <c r="A1075" s="50">
        <v>43074</v>
      </c>
      <c r="B1075">
        <v>30.6</v>
      </c>
      <c r="C1075">
        <v>168.5</v>
      </c>
      <c r="D1075">
        <v>199.1</v>
      </c>
      <c r="E1075">
        <v>0</v>
      </c>
    </row>
    <row r="1076" spans="1:5" x14ac:dyDescent="0.25">
      <c r="A1076" s="50">
        <v>43075</v>
      </c>
      <c r="B1076">
        <v>30.1</v>
      </c>
      <c r="C1076">
        <v>168.4</v>
      </c>
      <c r="D1076">
        <v>198.5</v>
      </c>
      <c r="E1076">
        <v>0</v>
      </c>
    </row>
    <row r="1077" spans="1:5" x14ac:dyDescent="0.25">
      <c r="A1077" s="50">
        <v>43076</v>
      </c>
      <c r="B1077">
        <v>30.3</v>
      </c>
      <c r="C1077">
        <v>168.7</v>
      </c>
      <c r="D1077">
        <v>198.9</v>
      </c>
      <c r="E1077">
        <v>0</v>
      </c>
    </row>
    <row r="1078" spans="1:5" x14ac:dyDescent="0.25">
      <c r="A1078" s="50">
        <v>43077</v>
      </c>
      <c r="B1078">
        <v>30.8</v>
      </c>
      <c r="C1078">
        <v>169.5</v>
      </c>
      <c r="D1078">
        <v>200.3</v>
      </c>
      <c r="E1078">
        <v>0</v>
      </c>
    </row>
    <row r="1079" spans="1:5" x14ac:dyDescent="0.25">
      <c r="A1079" s="50">
        <v>43078</v>
      </c>
      <c r="B1079">
        <v>30.8</v>
      </c>
      <c r="C1079">
        <v>169.5</v>
      </c>
      <c r="D1079">
        <v>200.3</v>
      </c>
      <c r="E1079">
        <v>0</v>
      </c>
    </row>
    <row r="1080" spans="1:5" x14ac:dyDescent="0.25">
      <c r="A1080" s="50">
        <v>43079</v>
      </c>
      <c r="B1080">
        <v>30.8</v>
      </c>
      <c r="C1080">
        <v>169.5</v>
      </c>
      <c r="D1080">
        <v>200.3</v>
      </c>
      <c r="E1080">
        <v>0</v>
      </c>
    </row>
    <row r="1081" spans="1:5" x14ac:dyDescent="0.25">
      <c r="A1081" s="50">
        <v>43080</v>
      </c>
      <c r="B1081">
        <v>30.4</v>
      </c>
      <c r="C1081">
        <v>176.9</v>
      </c>
      <c r="D1081">
        <v>207.3</v>
      </c>
      <c r="E1081">
        <v>0</v>
      </c>
    </row>
    <row r="1082" spans="1:5" x14ac:dyDescent="0.25">
      <c r="A1082" s="50">
        <v>43081</v>
      </c>
      <c r="B1082">
        <v>30.1</v>
      </c>
      <c r="C1082">
        <v>173.9</v>
      </c>
      <c r="D1082">
        <v>204</v>
      </c>
      <c r="E1082">
        <v>0</v>
      </c>
    </row>
    <row r="1083" spans="1:5" x14ac:dyDescent="0.25">
      <c r="A1083" s="50">
        <v>43082</v>
      </c>
      <c r="B1083">
        <v>30</v>
      </c>
      <c r="C1083">
        <v>173.5</v>
      </c>
      <c r="D1083">
        <v>203.5</v>
      </c>
      <c r="E1083">
        <v>0</v>
      </c>
    </row>
    <row r="1084" spans="1:5" x14ac:dyDescent="0.25">
      <c r="A1084" s="50">
        <v>43083</v>
      </c>
      <c r="B1084">
        <v>30.4</v>
      </c>
      <c r="C1084">
        <v>172.5</v>
      </c>
      <c r="D1084">
        <v>202.9</v>
      </c>
      <c r="E1084">
        <v>0</v>
      </c>
    </row>
    <row r="1085" spans="1:5" x14ac:dyDescent="0.25">
      <c r="A1085" s="50">
        <v>43084</v>
      </c>
      <c r="B1085">
        <v>30.7</v>
      </c>
      <c r="C1085">
        <v>169.9</v>
      </c>
      <c r="D1085">
        <v>200.6</v>
      </c>
      <c r="E1085">
        <v>0</v>
      </c>
    </row>
    <row r="1086" spans="1:5" x14ac:dyDescent="0.25">
      <c r="A1086" s="50">
        <v>43085</v>
      </c>
      <c r="B1086">
        <v>30.7</v>
      </c>
      <c r="C1086">
        <v>169.9</v>
      </c>
      <c r="D1086">
        <v>200.6</v>
      </c>
      <c r="E1086">
        <v>0</v>
      </c>
    </row>
    <row r="1087" spans="1:5" x14ac:dyDescent="0.25">
      <c r="A1087" s="50">
        <v>43086</v>
      </c>
      <c r="B1087">
        <v>30.7</v>
      </c>
      <c r="C1087">
        <v>169.9</v>
      </c>
      <c r="D1087">
        <v>200.6</v>
      </c>
      <c r="E1087">
        <v>0</v>
      </c>
    </row>
    <row r="1088" spans="1:5" x14ac:dyDescent="0.25">
      <c r="A1088" s="50">
        <v>43087</v>
      </c>
      <c r="B1088">
        <v>30.5</v>
      </c>
      <c r="C1088">
        <v>168.4</v>
      </c>
      <c r="D1088">
        <v>198.9</v>
      </c>
      <c r="E1088">
        <v>0</v>
      </c>
    </row>
    <row r="1089" spans="1:5" x14ac:dyDescent="0.25">
      <c r="A1089" s="50">
        <v>43088</v>
      </c>
      <c r="B1089">
        <v>30.7</v>
      </c>
      <c r="C1089">
        <v>167.6</v>
      </c>
      <c r="D1089">
        <v>198.3</v>
      </c>
      <c r="E1089">
        <v>0</v>
      </c>
    </row>
    <row r="1090" spans="1:5" x14ac:dyDescent="0.25">
      <c r="A1090" s="50">
        <v>43089</v>
      </c>
      <c r="B1090">
        <v>30.4</v>
      </c>
      <c r="C1090">
        <v>168.1</v>
      </c>
      <c r="D1090">
        <v>198.5</v>
      </c>
      <c r="E1090">
        <v>0</v>
      </c>
    </row>
    <row r="1091" spans="1:5" x14ac:dyDescent="0.25">
      <c r="A1091" s="50">
        <v>43090</v>
      </c>
      <c r="B1091">
        <v>30.8</v>
      </c>
      <c r="C1091">
        <v>166.2</v>
      </c>
      <c r="D1091">
        <v>197</v>
      </c>
      <c r="E1091">
        <v>0</v>
      </c>
    </row>
    <row r="1092" spans="1:5" x14ac:dyDescent="0.25">
      <c r="A1092" s="50">
        <v>43091</v>
      </c>
      <c r="B1092">
        <v>30.9</v>
      </c>
      <c r="C1092">
        <v>164.9</v>
      </c>
      <c r="D1092">
        <v>195.9</v>
      </c>
      <c r="E1092">
        <v>0</v>
      </c>
    </row>
    <row r="1093" spans="1:5" x14ac:dyDescent="0.25">
      <c r="A1093" s="50">
        <v>43092</v>
      </c>
      <c r="B1093">
        <v>30.9</v>
      </c>
      <c r="C1093">
        <v>164.9</v>
      </c>
      <c r="D1093">
        <v>195.9</v>
      </c>
      <c r="E1093">
        <v>0</v>
      </c>
    </row>
    <row r="1094" spans="1:5" x14ac:dyDescent="0.25">
      <c r="A1094" s="50">
        <v>43093</v>
      </c>
      <c r="B1094">
        <v>30.9</v>
      </c>
      <c r="C1094">
        <v>164.9</v>
      </c>
      <c r="D1094">
        <v>195.9</v>
      </c>
      <c r="E1094">
        <v>0</v>
      </c>
    </row>
    <row r="1095" spans="1:5" x14ac:dyDescent="0.25">
      <c r="A1095" s="50">
        <v>43094</v>
      </c>
      <c r="B1095">
        <v>30.9</v>
      </c>
      <c r="C1095">
        <v>164.9</v>
      </c>
      <c r="D1095">
        <v>195.9</v>
      </c>
      <c r="E1095">
        <v>0</v>
      </c>
    </row>
    <row r="1096" spans="1:5" x14ac:dyDescent="0.25">
      <c r="A1096" s="50">
        <v>43095</v>
      </c>
      <c r="B1096">
        <v>30.9</v>
      </c>
      <c r="C1096">
        <v>164.9</v>
      </c>
      <c r="D1096">
        <v>195.9</v>
      </c>
      <c r="E1096">
        <v>0</v>
      </c>
    </row>
    <row r="1097" spans="1:5" x14ac:dyDescent="0.25">
      <c r="A1097" s="50">
        <v>43096</v>
      </c>
      <c r="B1097">
        <v>30.9</v>
      </c>
      <c r="C1097">
        <v>162.9</v>
      </c>
      <c r="D1097">
        <v>193.9</v>
      </c>
      <c r="E1097">
        <v>0</v>
      </c>
    </row>
    <row r="1098" spans="1:5" x14ac:dyDescent="0.25">
      <c r="A1098" s="50">
        <v>43097</v>
      </c>
      <c r="B1098">
        <v>30.5</v>
      </c>
      <c r="C1098">
        <v>145.4</v>
      </c>
      <c r="D1098">
        <v>175.9</v>
      </c>
      <c r="E1098">
        <v>0</v>
      </c>
    </row>
    <row r="1099" spans="1:5" x14ac:dyDescent="0.25">
      <c r="A1099" s="50">
        <v>43098</v>
      </c>
      <c r="B1099">
        <v>28.3</v>
      </c>
      <c r="C1099">
        <v>161.69999999999999</v>
      </c>
      <c r="D1099">
        <v>190</v>
      </c>
      <c r="E1099">
        <v>0</v>
      </c>
    </row>
    <row r="1100" spans="1:5" x14ac:dyDescent="0.25">
      <c r="A1100" s="50">
        <v>43099</v>
      </c>
      <c r="B1100">
        <v>28.3</v>
      </c>
      <c r="C1100">
        <v>161.69999999999999</v>
      </c>
      <c r="D1100">
        <v>190</v>
      </c>
      <c r="E1100">
        <v>0</v>
      </c>
    </row>
    <row r="1101" spans="1:5" x14ac:dyDescent="0.25">
      <c r="A1101" s="50">
        <v>43100</v>
      </c>
      <c r="B1101">
        <v>28.3</v>
      </c>
      <c r="C1101">
        <v>161.69999999999999</v>
      </c>
      <c r="D1101">
        <v>190</v>
      </c>
      <c r="E1101">
        <v>0</v>
      </c>
    </row>
    <row r="1102" spans="1:5" x14ac:dyDescent="0.25">
      <c r="A1102" s="50">
        <v>43101</v>
      </c>
      <c r="B1102">
        <v>28.3</v>
      </c>
      <c r="C1102">
        <v>161.69999999999999</v>
      </c>
      <c r="D1102">
        <v>190</v>
      </c>
      <c r="E1102">
        <v>0</v>
      </c>
    </row>
    <row r="1103" spans="1:5" x14ac:dyDescent="0.25">
      <c r="A1103" s="50">
        <v>43102</v>
      </c>
      <c r="B1103">
        <v>30</v>
      </c>
      <c r="C1103">
        <v>140.1</v>
      </c>
      <c r="D1103">
        <v>170.1</v>
      </c>
      <c r="E1103">
        <v>0</v>
      </c>
    </row>
    <row r="1104" spans="1:5" x14ac:dyDescent="0.25">
      <c r="A1104" s="50">
        <v>43103</v>
      </c>
      <c r="B1104">
        <v>30.3</v>
      </c>
      <c r="C1104">
        <v>165.3</v>
      </c>
      <c r="D1104">
        <v>195.6</v>
      </c>
      <c r="E1104">
        <v>0</v>
      </c>
    </row>
    <row r="1105" spans="1:5" x14ac:dyDescent="0.25">
      <c r="A1105" s="50">
        <v>43104</v>
      </c>
      <c r="B1105">
        <v>30.4</v>
      </c>
      <c r="C1105">
        <v>167.4</v>
      </c>
      <c r="D1105">
        <v>197.8</v>
      </c>
      <c r="E1105">
        <v>0</v>
      </c>
    </row>
    <row r="1106" spans="1:5" x14ac:dyDescent="0.25">
      <c r="A1106" s="50">
        <v>43105</v>
      </c>
      <c r="B1106">
        <v>30.8</v>
      </c>
      <c r="C1106">
        <v>166.9</v>
      </c>
      <c r="D1106">
        <v>197.7</v>
      </c>
      <c r="E1106">
        <v>0</v>
      </c>
    </row>
    <row r="1107" spans="1:5" x14ac:dyDescent="0.25">
      <c r="A1107" s="50">
        <v>43106</v>
      </c>
      <c r="B1107">
        <v>30.8</v>
      </c>
      <c r="C1107">
        <v>166.9</v>
      </c>
      <c r="D1107">
        <v>197.7</v>
      </c>
      <c r="E1107">
        <v>0</v>
      </c>
    </row>
    <row r="1108" spans="1:5" x14ac:dyDescent="0.25">
      <c r="A1108" s="50">
        <v>43107</v>
      </c>
      <c r="B1108">
        <v>30.8</v>
      </c>
      <c r="C1108">
        <v>166.9</v>
      </c>
      <c r="D1108">
        <v>197.7</v>
      </c>
      <c r="E1108">
        <v>0</v>
      </c>
    </row>
    <row r="1109" spans="1:5" x14ac:dyDescent="0.25">
      <c r="A1109" s="50">
        <v>43108</v>
      </c>
      <c r="B1109">
        <v>30.6</v>
      </c>
      <c r="C1109">
        <v>170.5</v>
      </c>
      <c r="D1109">
        <v>201.1</v>
      </c>
      <c r="E1109">
        <v>0</v>
      </c>
    </row>
    <row r="1110" spans="1:5" x14ac:dyDescent="0.25">
      <c r="A1110" s="50">
        <v>43109</v>
      </c>
      <c r="B1110">
        <v>30.5</v>
      </c>
      <c r="C1110">
        <v>167.8</v>
      </c>
      <c r="D1110">
        <v>198.3</v>
      </c>
      <c r="E1110">
        <v>0</v>
      </c>
    </row>
    <row r="1111" spans="1:5" x14ac:dyDescent="0.25">
      <c r="A1111" s="50">
        <v>43110</v>
      </c>
      <c r="B1111">
        <v>30.4</v>
      </c>
      <c r="C1111">
        <v>167.8</v>
      </c>
      <c r="D1111">
        <v>198.1</v>
      </c>
      <c r="E1111">
        <v>0</v>
      </c>
    </row>
    <row r="1112" spans="1:5" x14ac:dyDescent="0.25">
      <c r="A1112" s="50">
        <v>43111</v>
      </c>
      <c r="B1112">
        <v>30.3</v>
      </c>
      <c r="C1112">
        <v>169.2</v>
      </c>
      <c r="D1112">
        <v>199.6</v>
      </c>
      <c r="E1112">
        <v>0</v>
      </c>
    </row>
    <row r="1113" spans="1:5" x14ac:dyDescent="0.25">
      <c r="A1113" s="50">
        <v>43112</v>
      </c>
      <c r="B1113">
        <v>30.7</v>
      </c>
      <c r="C1113">
        <v>165.7</v>
      </c>
      <c r="D1113">
        <v>196.4</v>
      </c>
      <c r="E1113">
        <v>0</v>
      </c>
    </row>
    <row r="1114" spans="1:5" x14ac:dyDescent="0.25">
      <c r="A1114" s="50">
        <v>43113</v>
      </c>
      <c r="B1114">
        <v>30.7</v>
      </c>
      <c r="C1114">
        <v>165.7</v>
      </c>
      <c r="D1114">
        <v>196.4</v>
      </c>
      <c r="E1114">
        <v>0</v>
      </c>
    </row>
    <row r="1115" spans="1:5" x14ac:dyDescent="0.25">
      <c r="A1115" s="50">
        <v>43114</v>
      </c>
      <c r="B1115">
        <v>30.7</v>
      </c>
      <c r="C1115">
        <v>165.7</v>
      </c>
      <c r="D1115">
        <v>196.4</v>
      </c>
      <c r="E1115">
        <v>0</v>
      </c>
    </row>
    <row r="1116" spans="1:5" x14ac:dyDescent="0.25">
      <c r="A1116" s="50">
        <v>43115</v>
      </c>
      <c r="B1116">
        <v>30.3</v>
      </c>
      <c r="C1116">
        <v>162.80000000000001</v>
      </c>
      <c r="D1116">
        <v>193.2</v>
      </c>
      <c r="E1116">
        <v>0</v>
      </c>
    </row>
    <row r="1117" spans="1:5" x14ac:dyDescent="0.25">
      <c r="A1117" s="50">
        <v>43116</v>
      </c>
      <c r="B1117">
        <v>30.3</v>
      </c>
      <c r="C1117">
        <v>151.9</v>
      </c>
      <c r="D1117">
        <v>182.3</v>
      </c>
      <c r="E1117">
        <v>0</v>
      </c>
    </row>
    <row r="1118" spans="1:5" x14ac:dyDescent="0.25">
      <c r="A1118" s="50">
        <v>43117</v>
      </c>
      <c r="B1118">
        <v>30.3</v>
      </c>
      <c r="C1118">
        <v>152.4</v>
      </c>
      <c r="D1118">
        <v>182.7</v>
      </c>
      <c r="E1118">
        <v>0</v>
      </c>
    </row>
    <row r="1119" spans="1:5" x14ac:dyDescent="0.25">
      <c r="A1119" s="50">
        <v>43118</v>
      </c>
      <c r="B1119">
        <v>31.1</v>
      </c>
      <c r="C1119">
        <v>148</v>
      </c>
      <c r="D1119">
        <v>179.1</v>
      </c>
      <c r="E1119">
        <v>0</v>
      </c>
    </row>
    <row r="1120" spans="1:5" x14ac:dyDescent="0.25">
      <c r="A1120" s="50">
        <v>43119</v>
      </c>
      <c r="B1120">
        <v>30.7</v>
      </c>
      <c r="C1120">
        <v>149.69999999999999</v>
      </c>
      <c r="D1120">
        <v>180.4</v>
      </c>
      <c r="E1120">
        <v>0</v>
      </c>
    </row>
    <row r="1121" spans="1:5" x14ac:dyDescent="0.25">
      <c r="A1121" s="50">
        <v>43120</v>
      </c>
      <c r="B1121">
        <v>30.7</v>
      </c>
      <c r="C1121">
        <v>149.69999999999999</v>
      </c>
      <c r="D1121">
        <v>180.4</v>
      </c>
      <c r="E1121">
        <v>0</v>
      </c>
    </row>
    <row r="1122" spans="1:5" x14ac:dyDescent="0.25">
      <c r="A1122" s="50">
        <v>43121</v>
      </c>
      <c r="B1122">
        <v>30.7</v>
      </c>
      <c r="C1122">
        <v>149.69999999999999</v>
      </c>
      <c r="D1122">
        <v>180.4</v>
      </c>
      <c r="E1122">
        <v>0</v>
      </c>
    </row>
    <row r="1123" spans="1:5" x14ac:dyDescent="0.25">
      <c r="A1123" s="50">
        <v>43122</v>
      </c>
      <c r="B1123">
        <v>30.4</v>
      </c>
      <c r="C1123">
        <v>149.6</v>
      </c>
      <c r="D1123">
        <v>180</v>
      </c>
      <c r="E1123">
        <v>0</v>
      </c>
    </row>
    <row r="1124" spans="1:5" x14ac:dyDescent="0.25">
      <c r="A1124" s="50">
        <v>43123</v>
      </c>
      <c r="B1124">
        <v>30</v>
      </c>
      <c r="C1124">
        <v>146.5</v>
      </c>
      <c r="D1124">
        <v>176.5</v>
      </c>
      <c r="E1124">
        <v>0</v>
      </c>
    </row>
    <row r="1125" spans="1:5" x14ac:dyDescent="0.25">
      <c r="A1125" s="50">
        <v>43124</v>
      </c>
      <c r="B1125">
        <v>30.2</v>
      </c>
      <c r="C1125">
        <v>149.9</v>
      </c>
      <c r="D1125">
        <v>180</v>
      </c>
      <c r="E1125">
        <v>0</v>
      </c>
    </row>
    <row r="1126" spans="1:5" x14ac:dyDescent="0.25">
      <c r="A1126" s="50">
        <v>43125</v>
      </c>
      <c r="B1126">
        <v>30.4</v>
      </c>
      <c r="C1126">
        <v>143.5</v>
      </c>
      <c r="D1126">
        <v>173.9</v>
      </c>
      <c r="E1126">
        <v>0</v>
      </c>
    </row>
    <row r="1127" spans="1:5" x14ac:dyDescent="0.25">
      <c r="A1127" s="50">
        <v>43126</v>
      </c>
      <c r="B1127">
        <v>30.6</v>
      </c>
      <c r="C1127">
        <v>125.2</v>
      </c>
      <c r="D1127">
        <v>155.80000000000001</v>
      </c>
      <c r="E1127">
        <v>0</v>
      </c>
    </row>
    <row r="1128" spans="1:5" x14ac:dyDescent="0.25">
      <c r="A1128" s="50">
        <v>43127</v>
      </c>
      <c r="B1128">
        <v>30.6</v>
      </c>
      <c r="C1128">
        <v>125.2</v>
      </c>
      <c r="D1128">
        <v>155.80000000000001</v>
      </c>
      <c r="E1128">
        <v>0</v>
      </c>
    </row>
    <row r="1129" spans="1:5" x14ac:dyDescent="0.25">
      <c r="A1129" s="50">
        <v>43128</v>
      </c>
      <c r="B1129">
        <v>30.6</v>
      </c>
      <c r="C1129">
        <v>125.2</v>
      </c>
      <c r="D1129">
        <v>155.80000000000001</v>
      </c>
      <c r="E1129">
        <v>0</v>
      </c>
    </row>
    <row r="1130" spans="1:5" x14ac:dyDescent="0.25">
      <c r="A1130" s="50">
        <v>43129</v>
      </c>
      <c r="B1130">
        <v>30.5</v>
      </c>
      <c r="C1130">
        <v>125.6</v>
      </c>
      <c r="D1130">
        <v>156.1</v>
      </c>
      <c r="E1130">
        <v>0</v>
      </c>
    </row>
    <row r="1131" spans="1:5" x14ac:dyDescent="0.25">
      <c r="A1131" s="50">
        <v>43130</v>
      </c>
      <c r="B1131">
        <v>30.4</v>
      </c>
      <c r="C1131">
        <v>123.5</v>
      </c>
      <c r="D1131">
        <v>153.9</v>
      </c>
      <c r="E1131">
        <v>0</v>
      </c>
    </row>
    <row r="1132" spans="1:5" x14ac:dyDescent="0.25">
      <c r="A1132" s="50">
        <v>43131</v>
      </c>
      <c r="B1132">
        <v>31</v>
      </c>
      <c r="C1132">
        <v>140.9</v>
      </c>
      <c r="D1132">
        <v>171.9</v>
      </c>
      <c r="E1132">
        <v>0</v>
      </c>
    </row>
    <row r="1133" spans="1:5" x14ac:dyDescent="0.25">
      <c r="A1133" s="50">
        <v>43132</v>
      </c>
      <c r="B1133">
        <v>30.6</v>
      </c>
      <c r="C1133">
        <v>127</v>
      </c>
      <c r="D1133">
        <v>157.6</v>
      </c>
      <c r="E1133">
        <v>0</v>
      </c>
    </row>
    <row r="1134" spans="1:5" x14ac:dyDescent="0.25">
      <c r="A1134" s="50">
        <v>43133</v>
      </c>
      <c r="B1134">
        <v>31</v>
      </c>
      <c r="C1134">
        <v>153.4</v>
      </c>
      <c r="D1134">
        <v>184.4</v>
      </c>
      <c r="E1134">
        <v>0</v>
      </c>
    </row>
    <row r="1135" spans="1:5" x14ac:dyDescent="0.25">
      <c r="A1135" s="50">
        <v>43134</v>
      </c>
      <c r="B1135">
        <v>31</v>
      </c>
      <c r="C1135">
        <v>153.4</v>
      </c>
      <c r="D1135">
        <v>184.4</v>
      </c>
      <c r="E1135">
        <v>0</v>
      </c>
    </row>
    <row r="1136" spans="1:5" x14ac:dyDescent="0.25">
      <c r="A1136" s="50">
        <v>43135</v>
      </c>
      <c r="B1136">
        <v>31</v>
      </c>
      <c r="C1136">
        <v>153.4</v>
      </c>
      <c r="D1136">
        <v>184.4</v>
      </c>
      <c r="E1136">
        <v>0</v>
      </c>
    </row>
    <row r="1137" spans="1:5" x14ac:dyDescent="0.25">
      <c r="A1137" s="50">
        <v>43136</v>
      </c>
      <c r="B1137">
        <v>30.4</v>
      </c>
      <c r="C1137">
        <v>152.1</v>
      </c>
      <c r="D1137">
        <v>182.5</v>
      </c>
      <c r="E1137">
        <v>0</v>
      </c>
    </row>
    <row r="1138" spans="1:5" x14ac:dyDescent="0.25">
      <c r="A1138" s="50">
        <v>43137</v>
      </c>
      <c r="B1138">
        <v>30.6</v>
      </c>
      <c r="C1138">
        <v>150.30000000000001</v>
      </c>
      <c r="D1138">
        <v>180.9</v>
      </c>
      <c r="E1138">
        <v>0</v>
      </c>
    </row>
    <row r="1139" spans="1:5" x14ac:dyDescent="0.25">
      <c r="A1139" s="50">
        <v>43138</v>
      </c>
      <c r="B1139">
        <v>30.6</v>
      </c>
      <c r="C1139">
        <v>153.80000000000001</v>
      </c>
      <c r="D1139">
        <v>184.3</v>
      </c>
      <c r="E1139">
        <v>0</v>
      </c>
    </row>
    <row r="1140" spans="1:5" x14ac:dyDescent="0.25">
      <c r="A1140" s="50">
        <v>43139</v>
      </c>
      <c r="B1140">
        <v>30.7</v>
      </c>
      <c r="C1140">
        <v>153.30000000000001</v>
      </c>
      <c r="D1140">
        <v>184.1</v>
      </c>
      <c r="E1140">
        <v>0</v>
      </c>
    </row>
    <row r="1141" spans="1:5" x14ac:dyDescent="0.25">
      <c r="A1141" s="50">
        <v>43140</v>
      </c>
      <c r="B1141">
        <v>31</v>
      </c>
      <c r="C1141">
        <v>150.80000000000001</v>
      </c>
      <c r="D1141">
        <v>181.8</v>
      </c>
      <c r="E1141">
        <v>0</v>
      </c>
    </row>
    <row r="1142" spans="1:5" x14ac:dyDescent="0.25">
      <c r="A1142" s="50">
        <v>43141</v>
      </c>
      <c r="B1142">
        <v>31</v>
      </c>
      <c r="C1142">
        <v>150.80000000000001</v>
      </c>
      <c r="D1142">
        <v>181.8</v>
      </c>
      <c r="E1142">
        <v>0</v>
      </c>
    </row>
    <row r="1143" spans="1:5" x14ac:dyDescent="0.25">
      <c r="A1143" s="50">
        <v>43142</v>
      </c>
      <c r="B1143">
        <v>31</v>
      </c>
      <c r="C1143">
        <v>150.80000000000001</v>
      </c>
      <c r="D1143">
        <v>181.8</v>
      </c>
      <c r="E1143">
        <v>0</v>
      </c>
    </row>
    <row r="1144" spans="1:5" x14ac:dyDescent="0.25">
      <c r="A1144" s="50">
        <v>43143</v>
      </c>
      <c r="B1144">
        <v>30.7</v>
      </c>
      <c r="C1144">
        <v>153.30000000000001</v>
      </c>
      <c r="D1144">
        <v>184</v>
      </c>
      <c r="E1144">
        <v>0</v>
      </c>
    </row>
    <row r="1145" spans="1:5" x14ac:dyDescent="0.25">
      <c r="A1145" s="50">
        <v>43144</v>
      </c>
      <c r="B1145">
        <v>30.7</v>
      </c>
      <c r="C1145">
        <v>150.5</v>
      </c>
      <c r="D1145">
        <v>181.2</v>
      </c>
      <c r="E1145">
        <v>0</v>
      </c>
    </row>
    <row r="1146" spans="1:5" x14ac:dyDescent="0.25">
      <c r="A1146" s="50">
        <v>43145</v>
      </c>
      <c r="B1146">
        <v>30.4</v>
      </c>
      <c r="C1146">
        <v>150.5</v>
      </c>
      <c r="D1146">
        <v>180.9</v>
      </c>
      <c r="E1146">
        <v>0</v>
      </c>
    </row>
    <row r="1147" spans="1:5" x14ac:dyDescent="0.25">
      <c r="A1147" s="50">
        <v>43146</v>
      </c>
      <c r="B1147">
        <v>31</v>
      </c>
      <c r="C1147">
        <v>148.30000000000001</v>
      </c>
      <c r="D1147">
        <v>179.3</v>
      </c>
      <c r="E1147">
        <v>0</v>
      </c>
    </row>
    <row r="1148" spans="1:5" x14ac:dyDescent="0.25">
      <c r="A1148" s="50">
        <v>43147</v>
      </c>
      <c r="B1148">
        <v>30.8</v>
      </c>
      <c r="C1148">
        <v>138.80000000000001</v>
      </c>
      <c r="D1148">
        <v>169.6</v>
      </c>
      <c r="E1148">
        <v>0</v>
      </c>
    </row>
    <row r="1149" spans="1:5" x14ac:dyDescent="0.25">
      <c r="A1149" s="50">
        <v>43148</v>
      </c>
      <c r="B1149">
        <v>30.8</v>
      </c>
      <c r="C1149">
        <v>138.80000000000001</v>
      </c>
      <c r="D1149">
        <v>169.6</v>
      </c>
      <c r="E1149">
        <v>0</v>
      </c>
    </row>
    <row r="1150" spans="1:5" x14ac:dyDescent="0.25">
      <c r="A1150" s="50">
        <v>43149</v>
      </c>
      <c r="B1150">
        <v>30.8</v>
      </c>
      <c r="C1150">
        <v>138.80000000000001</v>
      </c>
      <c r="D1150">
        <v>169.6</v>
      </c>
      <c r="E1150">
        <v>0</v>
      </c>
    </row>
    <row r="1151" spans="1:5" x14ac:dyDescent="0.25">
      <c r="A1151" s="50">
        <v>43150</v>
      </c>
      <c r="B1151">
        <v>30.6</v>
      </c>
      <c r="C1151">
        <v>136.30000000000001</v>
      </c>
      <c r="D1151">
        <v>166.9</v>
      </c>
      <c r="E1151">
        <v>0</v>
      </c>
    </row>
    <row r="1152" spans="1:5" x14ac:dyDescent="0.25">
      <c r="A1152" s="50">
        <v>43151</v>
      </c>
      <c r="B1152">
        <v>30.6</v>
      </c>
      <c r="C1152">
        <v>128.9</v>
      </c>
      <c r="D1152">
        <v>159.5</v>
      </c>
      <c r="E1152">
        <v>0</v>
      </c>
    </row>
    <row r="1153" spans="1:5" x14ac:dyDescent="0.25">
      <c r="A1153" s="50">
        <v>43152</v>
      </c>
      <c r="B1153">
        <v>31.1</v>
      </c>
      <c r="C1153">
        <v>128</v>
      </c>
      <c r="D1153">
        <v>159.1</v>
      </c>
      <c r="E1153">
        <v>0</v>
      </c>
    </row>
    <row r="1154" spans="1:5" x14ac:dyDescent="0.25">
      <c r="A1154" s="50">
        <v>43153</v>
      </c>
      <c r="B1154">
        <v>30.3</v>
      </c>
      <c r="C1154">
        <v>129.4</v>
      </c>
      <c r="D1154">
        <v>159.69999999999999</v>
      </c>
      <c r="E1154">
        <v>0</v>
      </c>
    </row>
    <row r="1155" spans="1:5" x14ac:dyDescent="0.25">
      <c r="A1155" s="50">
        <v>43154</v>
      </c>
      <c r="B1155">
        <v>30.6</v>
      </c>
      <c r="C1155">
        <v>128.9</v>
      </c>
      <c r="D1155">
        <v>159.5</v>
      </c>
      <c r="E1155">
        <v>0</v>
      </c>
    </row>
    <row r="1156" spans="1:5" x14ac:dyDescent="0.25">
      <c r="A1156" s="50">
        <v>43155</v>
      </c>
      <c r="B1156">
        <v>30.6</v>
      </c>
      <c r="C1156">
        <v>128.9</v>
      </c>
      <c r="D1156">
        <v>159.5</v>
      </c>
      <c r="E1156">
        <v>0</v>
      </c>
    </row>
    <row r="1157" spans="1:5" x14ac:dyDescent="0.25">
      <c r="A1157" s="50">
        <v>43156</v>
      </c>
      <c r="B1157">
        <v>30.6</v>
      </c>
      <c r="C1157">
        <v>128.9</v>
      </c>
      <c r="D1157">
        <v>159.5</v>
      </c>
      <c r="E1157">
        <v>0</v>
      </c>
    </row>
    <row r="1158" spans="1:5" x14ac:dyDescent="0.25">
      <c r="A1158" s="50">
        <v>43157</v>
      </c>
      <c r="B1158">
        <v>30.7</v>
      </c>
      <c r="C1158">
        <v>121.6</v>
      </c>
      <c r="D1158">
        <v>152.19999999999999</v>
      </c>
      <c r="E1158">
        <v>0</v>
      </c>
    </row>
    <row r="1159" spans="1:5" x14ac:dyDescent="0.25">
      <c r="A1159" s="50">
        <v>43158</v>
      </c>
      <c r="B1159">
        <v>30.4</v>
      </c>
      <c r="C1159">
        <v>105.1</v>
      </c>
      <c r="D1159">
        <v>135.5</v>
      </c>
      <c r="E1159">
        <v>0</v>
      </c>
    </row>
    <row r="1160" spans="1:5" x14ac:dyDescent="0.25">
      <c r="A1160" s="50">
        <v>43159</v>
      </c>
      <c r="B1160">
        <v>31</v>
      </c>
      <c r="C1160">
        <v>118.8</v>
      </c>
      <c r="D1160">
        <v>149.80000000000001</v>
      </c>
      <c r="E1160">
        <v>0</v>
      </c>
    </row>
    <row r="1161" spans="1:5" x14ac:dyDescent="0.25">
      <c r="A1161" s="50">
        <v>43160</v>
      </c>
      <c r="B1161">
        <v>30.7</v>
      </c>
      <c r="C1161">
        <v>123.6</v>
      </c>
      <c r="D1161">
        <v>154.30000000000001</v>
      </c>
      <c r="E1161">
        <v>0</v>
      </c>
    </row>
    <row r="1162" spans="1:5" x14ac:dyDescent="0.25">
      <c r="A1162" s="50">
        <v>43161</v>
      </c>
      <c r="B1162">
        <v>31</v>
      </c>
      <c r="C1162">
        <v>137.30000000000001</v>
      </c>
      <c r="D1162">
        <v>168.3</v>
      </c>
      <c r="E1162">
        <v>0</v>
      </c>
    </row>
    <row r="1163" spans="1:5" x14ac:dyDescent="0.25">
      <c r="A1163" s="50">
        <v>43162</v>
      </c>
      <c r="B1163">
        <v>31</v>
      </c>
      <c r="C1163">
        <v>137.30000000000001</v>
      </c>
      <c r="D1163">
        <v>168.3</v>
      </c>
      <c r="E1163">
        <v>0</v>
      </c>
    </row>
    <row r="1164" spans="1:5" x14ac:dyDescent="0.25">
      <c r="A1164" s="50">
        <v>43163</v>
      </c>
      <c r="B1164">
        <v>31</v>
      </c>
      <c r="C1164">
        <v>137.30000000000001</v>
      </c>
      <c r="D1164">
        <v>168.3</v>
      </c>
      <c r="E1164">
        <v>0</v>
      </c>
    </row>
    <row r="1165" spans="1:5" x14ac:dyDescent="0.25">
      <c r="A1165" s="50">
        <v>43164</v>
      </c>
      <c r="B1165">
        <v>30.4</v>
      </c>
      <c r="C1165">
        <v>136.80000000000001</v>
      </c>
      <c r="D1165">
        <v>167.1</v>
      </c>
      <c r="E1165">
        <v>0</v>
      </c>
    </row>
    <row r="1166" spans="1:5" x14ac:dyDescent="0.25">
      <c r="A1166" s="50">
        <v>43165</v>
      </c>
      <c r="B1166">
        <v>30.5</v>
      </c>
      <c r="C1166">
        <v>135.69999999999999</v>
      </c>
      <c r="D1166">
        <v>166.3</v>
      </c>
      <c r="E1166">
        <v>0</v>
      </c>
    </row>
    <row r="1167" spans="1:5" x14ac:dyDescent="0.25">
      <c r="A1167" s="50">
        <v>43166</v>
      </c>
      <c r="B1167">
        <v>30.7</v>
      </c>
      <c r="C1167">
        <v>137.9</v>
      </c>
      <c r="D1167">
        <v>168.7</v>
      </c>
      <c r="E1167">
        <v>0</v>
      </c>
    </row>
    <row r="1168" spans="1:5" x14ac:dyDescent="0.25">
      <c r="A1168" s="50">
        <v>43167</v>
      </c>
      <c r="B1168">
        <v>30.7</v>
      </c>
      <c r="C1168">
        <v>139.30000000000001</v>
      </c>
      <c r="D1168">
        <v>170</v>
      </c>
      <c r="E1168">
        <v>0</v>
      </c>
    </row>
    <row r="1169" spans="1:5" x14ac:dyDescent="0.25">
      <c r="A1169" s="50">
        <v>43168</v>
      </c>
      <c r="B1169">
        <v>31.1</v>
      </c>
      <c r="C1169">
        <v>140.5</v>
      </c>
      <c r="D1169">
        <v>171.6</v>
      </c>
      <c r="E1169">
        <v>0</v>
      </c>
    </row>
    <row r="1170" spans="1:5" x14ac:dyDescent="0.25">
      <c r="A1170" s="50">
        <v>43169</v>
      </c>
      <c r="B1170">
        <v>31.1</v>
      </c>
      <c r="C1170">
        <v>140.5</v>
      </c>
      <c r="D1170">
        <v>171.6</v>
      </c>
      <c r="E1170">
        <v>0</v>
      </c>
    </row>
    <row r="1171" spans="1:5" x14ac:dyDescent="0.25">
      <c r="A1171" s="50">
        <v>43170</v>
      </c>
      <c r="B1171">
        <v>31.1</v>
      </c>
      <c r="C1171">
        <v>140.5</v>
      </c>
      <c r="D1171">
        <v>171.6</v>
      </c>
      <c r="E1171">
        <v>0</v>
      </c>
    </row>
    <row r="1172" spans="1:5" x14ac:dyDescent="0.25">
      <c r="A1172" s="50">
        <v>43171</v>
      </c>
      <c r="B1172">
        <v>30.8</v>
      </c>
      <c r="C1172">
        <v>137.69999999999999</v>
      </c>
      <c r="D1172">
        <v>168.6</v>
      </c>
      <c r="E1172">
        <v>0</v>
      </c>
    </row>
    <row r="1173" spans="1:5" x14ac:dyDescent="0.25">
      <c r="A1173" s="50">
        <v>43172</v>
      </c>
      <c r="B1173">
        <v>30.6</v>
      </c>
      <c r="C1173">
        <v>134.19999999999999</v>
      </c>
      <c r="D1173">
        <v>164.8</v>
      </c>
      <c r="E1173">
        <v>0</v>
      </c>
    </row>
    <row r="1174" spans="1:5" x14ac:dyDescent="0.25">
      <c r="A1174" s="50">
        <v>43173</v>
      </c>
      <c r="B1174">
        <v>30.6</v>
      </c>
      <c r="C1174">
        <v>131.5</v>
      </c>
      <c r="D1174">
        <v>162.1</v>
      </c>
      <c r="E1174">
        <v>0</v>
      </c>
    </row>
    <row r="1175" spans="1:5" x14ac:dyDescent="0.25">
      <c r="A1175" s="50">
        <v>43174</v>
      </c>
      <c r="B1175">
        <v>30.6</v>
      </c>
      <c r="C1175">
        <v>130.6</v>
      </c>
      <c r="D1175">
        <v>161.30000000000001</v>
      </c>
      <c r="E1175">
        <v>0</v>
      </c>
    </row>
    <row r="1176" spans="1:5" x14ac:dyDescent="0.25">
      <c r="A1176" s="50">
        <v>43175</v>
      </c>
      <c r="B1176">
        <v>30.8</v>
      </c>
      <c r="C1176">
        <v>122.5</v>
      </c>
      <c r="D1176">
        <v>153.30000000000001</v>
      </c>
      <c r="E1176">
        <v>0</v>
      </c>
    </row>
    <row r="1177" spans="1:5" x14ac:dyDescent="0.25">
      <c r="A1177" s="50">
        <v>43176</v>
      </c>
      <c r="B1177">
        <v>30.8</v>
      </c>
      <c r="C1177">
        <v>122.5</v>
      </c>
      <c r="D1177">
        <v>153.30000000000001</v>
      </c>
      <c r="E1177">
        <v>0</v>
      </c>
    </row>
    <row r="1178" spans="1:5" x14ac:dyDescent="0.25">
      <c r="A1178" s="50">
        <v>43177</v>
      </c>
      <c r="B1178">
        <v>30.8</v>
      </c>
      <c r="C1178">
        <v>122.5</v>
      </c>
      <c r="D1178">
        <v>153.30000000000001</v>
      </c>
      <c r="E1178">
        <v>0</v>
      </c>
    </row>
    <row r="1179" spans="1:5" x14ac:dyDescent="0.25">
      <c r="A1179" s="50">
        <v>43178</v>
      </c>
      <c r="B1179">
        <v>30.6</v>
      </c>
      <c r="C1179">
        <v>120.4</v>
      </c>
      <c r="D1179">
        <v>151</v>
      </c>
      <c r="E1179">
        <v>0</v>
      </c>
    </row>
    <row r="1180" spans="1:5" x14ac:dyDescent="0.25">
      <c r="A1180" s="50">
        <v>43179</v>
      </c>
      <c r="B1180">
        <v>31</v>
      </c>
      <c r="C1180">
        <v>113.5</v>
      </c>
      <c r="D1180">
        <v>144.5</v>
      </c>
      <c r="E1180">
        <v>0</v>
      </c>
    </row>
    <row r="1181" spans="1:5" x14ac:dyDescent="0.25">
      <c r="A1181" s="50">
        <v>43180</v>
      </c>
      <c r="B1181">
        <v>30.6</v>
      </c>
      <c r="C1181">
        <v>104.4</v>
      </c>
      <c r="D1181">
        <v>134.9</v>
      </c>
      <c r="E1181">
        <v>0</v>
      </c>
    </row>
    <row r="1182" spans="1:5" x14ac:dyDescent="0.25">
      <c r="A1182" s="50">
        <v>43181</v>
      </c>
      <c r="B1182">
        <v>30.5</v>
      </c>
      <c r="C1182">
        <v>99.9</v>
      </c>
      <c r="D1182">
        <v>130.4</v>
      </c>
      <c r="E1182">
        <v>0</v>
      </c>
    </row>
    <row r="1183" spans="1:5" x14ac:dyDescent="0.25">
      <c r="A1183" s="50">
        <v>43182</v>
      </c>
      <c r="B1183">
        <v>30.8</v>
      </c>
      <c r="C1183">
        <v>98.5</v>
      </c>
      <c r="D1183">
        <v>129.30000000000001</v>
      </c>
      <c r="E1183">
        <v>0</v>
      </c>
    </row>
    <row r="1184" spans="1:5" x14ac:dyDescent="0.25">
      <c r="A1184" s="50">
        <v>43183</v>
      </c>
      <c r="B1184">
        <v>30.8</v>
      </c>
      <c r="C1184">
        <v>98.5</v>
      </c>
      <c r="D1184">
        <v>129.30000000000001</v>
      </c>
      <c r="E1184">
        <v>0</v>
      </c>
    </row>
    <row r="1185" spans="1:5" x14ac:dyDescent="0.25">
      <c r="A1185" s="50">
        <v>43184</v>
      </c>
      <c r="B1185">
        <v>30.8</v>
      </c>
      <c r="C1185">
        <v>98.5</v>
      </c>
      <c r="D1185">
        <v>129.30000000000001</v>
      </c>
      <c r="E1185">
        <v>0</v>
      </c>
    </row>
    <row r="1186" spans="1:5" x14ac:dyDescent="0.25">
      <c r="A1186" s="50">
        <v>43185</v>
      </c>
      <c r="B1186">
        <v>30.5</v>
      </c>
      <c r="C1186">
        <v>93.9</v>
      </c>
      <c r="D1186">
        <v>124.5</v>
      </c>
      <c r="E1186">
        <v>0</v>
      </c>
    </row>
    <row r="1187" spans="1:5" x14ac:dyDescent="0.25">
      <c r="A1187" s="50">
        <v>43186</v>
      </c>
      <c r="B1187">
        <v>29.9</v>
      </c>
      <c r="C1187">
        <v>76.900000000000006</v>
      </c>
      <c r="D1187">
        <v>106.9</v>
      </c>
      <c r="E1187">
        <v>0</v>
      </c>
    </row>
    <row r="1188" spans="1:5" x14ac:dyDescent="0.25">
      <c r="A1188" s="50">
        <v>43187</v>
      </c>
      <c r="B1188">
        <v>28.1</v>
      </c>
      <c r="C1188">
        <v>101.5</v>
      </c>
      <c r="D1188">
        <v>124.1</v>
      </c>
      <c r="E1188">
        <v>-5.5</v>
      </c>
    </row>
    <row r="1189" spans="1:5" x14ac:dyDescent="0.25">
      <c r="A1189" s="50">
        <v>43188</v>
      </c>
      <c r="B1189">
        <v>28.1</v>
      </c>
      <c r="C1189">
        <v>101.5</v>
      </c>
      <c r="D1189">
        <v>124.1</v>
      </c>
      <c r="E1189">
        <v>-5.5</v>
      </c>
    </row>
    <row r="1190" spans="1:5" x14ac:dyDescent="0.25">
      <c r="A1190" s="50">
        <v>43189</v>
      </c>
      <c r="B1190">
        <v>28.1</v>
      </c>
      <c r="C1190">
        <v>101.5</v>
      </c>
      <c r="D1190">
        <v>124.1</v>
      </c>
      <c r="E1190">
        <v>-5.5</v>
      </c>
    </row>
    <row r="1191" spans="1:5" x14ac:dyDescent="0.25">
      <c r="A1191" s="50">
        <v>43190</v>
      </c>
      <c r="B1191">
        <v>28.1</v>
      </c>
      <c r="C1191">
        <v>101.5</v>
      </c>
      <c r="D1191">
        <v>124.1</v>
      </c>
      <c r="E1191">
        <v>-5.5</v>
      </c>
    </row>
    <row r="1192" spans="1:5" x14ac:dyDescent="0.25">
      <c r="A1192" s="50">
        <v>43191</v>
      </c>
      <c r="B1192">
        <v>28.1</v>
      </c>
      <c r="C1192">
        <v>101.5</v>
      </c>
      <c r="D1192">
        <v>124.1</v>
      </c>
      <c r="E1192">
        <v>-5.5</v>
      </c>
    </row>
    <row r="1193" spans="1:5" x14ac:dyDescent="0.25">
      <c r="A1193" s="50">
        <v>43192</v>
      </c>
      <c r="B1193">
        <v>28.1</v>
      </c>
      <c r="C1193">
        <v>101.5</v>
      </c>
      <c r="D1193">
        <v>124.1</v>
      </c>
      <c r="E1193">
        <v>-5.5</v>
      </c>
    </row>
    <row r="1194" spans="1:5" x14ac:dyDescent="0.25">
      <c r="A1194" s="50">
        <v>43193</v>
      </c>
      <c r="B1194">
        <v>28.1</v>
      </c>
      <c r="C1194">
        <v>101.5</v>
      </c>
      <c r="D1194">
        <v>124.1</v>
      </c>
      <c r="E1194">
        <v>-5.5</v>
      </c>
    </row>
    <row r="1195" spans="1:5" x14ac:dyDescent="0.25">
      <c r="A1195" s="50">
        <v>43194</v>
      </c>
      <c r="B1195">
        <v>30.7</v>
      </c>
      <c r="C1195">
        <v>116</v>
      </c>
      <c r="D1195">
        <v>141.19999999999999</v>
      </c>
      <c r="E1195">
        <v>-5.5</v>
      </c>
    </row>
    <row r="1196" spans="1:5" x14ac:dyDescent="0.25">
      <c r="A1196" s="50">
        <v>43195</v>
      </c>
      <c r="B1196">
        <v>30.5</v>
      </c>
      <c r="C1196">
        <v>116.4</v>
      </c>
      <c r="D1196">
        <v>141.4</v>
      </c>
      <c r="E1196">
        <v>-5.5</v>
      </c>
    </row>
    <row r="1197" spans="1:5" x14ac:dyDescent="0.25">
      <c r="A1197" s="50">
        <v>43196</v>
      </c>
      <c r="B1197">
        <v>30.8</v>
      </c>
      <c r="C1197">
        <v>109</v>
      </c>
      <c r="D1197">
        <v>139.69999999999999</v>
      </c>
      <c r="E1197">
        <v>0</v>
      </c>
    </row>
    <row r="1198" spans="1:5" x14ac:dyDescent="0.25">
      <c r="A1198" s="50">
        <v>43197</v>
      </c>
      <c r="B1198">
        <v>30.8</v>
      </c>
      <c r="C1198">
        <v>109</v>
      </c>
      <c r="D1198">
        <v>139.69999999999999</v>
      </c>
      <c r="E1198">
        <v>0</v>
      </c>
    </row>
    <row r="1199" spans="1:5" x14ac:dyDescent="0.25">
      <c r="A1199" s="50">
        <v>43198</v>
      </c>
      <c r="B1199">
        <v>30.8</v>
      </c>
      <c r="C1199">
        <v>109</v>
      </c>
      <c r="D1199">
        <v>139.69999999999999</v>
      </c>
      <c r="E1199">
        <v>0</v>
      </c>
    </row>
    <row r="1200" spans="1:5" x14ac:dyDescent="0.25">
      <c r="A1200" s="50">
        <v>43199</v>
      </c>
      <c r="B1200">
        <v>30.6</v>
      </c>
      <c r="C1200">
        <v>110.3</v>
      </c>
      <c r="D1200">
        <v>140.9</v>
      </c>
      <c r="E1200">
        <v>0</v>
      </c>
    </row>
    <row r="1201" spans="1:5" x14ac:dyDescent="0.25">
      <c r="A1201" s="50">
        <v>43200</v>
      </c>
      <c r="B1201">
        <v>30.9</v>
      </c>
      <c r="C1201">
        <v>126.4</v>
      </c>
      <c r="D1201">
        <v>157.30000000000001</v>
      </c>
      <c r="E1201">
        <v>0</v>
      </c>
    </row>
    <row r="1202" spans="1:5" x14ac:dyDescent="0.25">
      <c r="A1202" s="50">
        <v>43201</v>
      </c>
      <c r="B1202">
        <v>30.6</v>
      </c>
      <c r="C1202">
        <v>126</v>
      </c>
      <c r="D1202">
        <v>156.6</v>
      </c>
      <c r="E1202">
        <v>0</v>
      </c>
    </row>
    <row r="1203" spans="1:5" x14ac:dyDescent="0.25">
      <c r="A1203" s="50">
        <v>43202</v>
      </c>
      <c r="B1203">
        <v>30.7</v>
      </c>
      <c r="C1203">
        <v>125.1</v>
      </c>
      <c r="D1203">
        <v>155.80000000000001</v>
      </c>
      <c r="E1203">
        <v>0</v>
      </c>
    </row>
    <row r="1204" spans="1:5" x14ac:dyDescent="0.25">
      <c r="A1204" s="50">
        <v>43203</v>
      </c>
      <c r="B1204">
        <v>31</v>
      </c>
      <c r="C1204">
        <v>123.6</v>
      </c>
      <c r="D1204">
        <v>154.6</v>
      </c>
      <c r="E1204">
        <v>0</v>
      </c>
    </row>
    <row r="1205" spans="1:5" x14ac:dyDescent="0.25">
      <c r="A1205" s="50">
        <v>43204</v>
      </c>
      <c r="B1205">
        <v>31</v>
      </c>
      <c r="C1205">
        <v>123.6</v>
      </c>
      <c r="D1205">
        <v>154.6</v>
      </c>
      <c r="E1205">
        <v>0</v>
      </c>
    </row>
    <row r="1206" spans="1:5" x14ac:dyDescent="0.25">
      <c r="A1206" s="50">
        <v>43205</v>
      </c>
      <c r="B1206">
        <v>31</v>
      </c>
      <c r="C1206">
        <v>123.6</v>
      </c>
      <c r="D1206">
        <v>154.6</v>
      </c>
      <c r="E1206">
        <v>0</v>
      </c>
    </row>
    <row r="1207" spans="1:5" x14ac:dyDescent="0.25">
      <c r="A1207" s="50">
        <v>43206</v>
      </c>
      <c r="B1207">
        <v>30.8</v>
      </c>
      <c r="C1207">
        <v>126.9</v>
      </c>
      <c r="D1207">
        <v>157.69999999999999</v>
      </c>
      <c r="E1207">
        <v>0</v>
      </c>
    </row>
    <row r="1208" spans="1:5" x14ac:dyDescent="0.25">
      <c r="A1208" s="50">
        <v>43207</v>
      </c>
      <c r="B1208">
        <v>31.2</v>
      </c>
      <c r="C1208">
        <v>119.4</v>
      </c>
      <c r="D1208">
        <v>150.6</v>
      </c>
      <c r="E1208">
        <v>0</v>
      </c>
    </row>
    <row r="1209" spans="1:5" x14ac:dyDescent="0.25">
      <c r="A1209" s="50">
        <v>43208</v>
      </c>
      <c r="B1209">
        <v>30.6</v>
      </c>
      <c r="C1209">
        <v>121.5</v>
      </c>
      <c r="D1209">
        <v>152.19999999999999</v>
      </c>
      <c r="E1209">
        <v>0</v>
      </c>
    </row>
    <row r="1210" spans="1:5" x14ac:dyDescent="0.25">
      <c r="A1210" s="50">
        <v>43209</v>
      </c>
      <c r="B1210">
        <v>30.8</v>
      </c>
      <c r="C1210">
        <v>121.2</v>
      </c>
      <c r="D1210">
        <v>152</v>
      </c>
      <c r="E1210">
        <v>0</v>
      </c>
    </row>
    <row r="1211" spans="1:5" x14ac:dyDescent="0.25">
      <c r="A1211" s="50">
        <v>43210</v>
      </c>
      <c r="B1211">
        <v>31</v>
      </c>
      <c r="C1211">
        <v>128.1</v>
      </c>
      <c r="D1211">
        <v>159.1</v>
      </c>
      <c r="E1211">
        <v>0</v>
      </c>
    </row>
    <row r="1212" spans="1:5" x14ac:dyDescent="0.25">
      <c r="A1212" s="50">
        <v>43211</v>
      </c>
      <c r="B1212">
        <v>31</v>
      </c>
      <c r="C1212">
        <v>128.1</v>
      </c>
      <c r="D1212">
        <v>159.1</v>
      </c>
      <c r="E1212">
        <v>0</v>
      </c>
    </row>
    <row r="1213" spans="1:5" x14ac:dyDescent="0.25">
      <c r="A1213" s="50">
        <v>43212</v>
      </c>
      <c r="B1213">
        <v>31</v>
      </c>
      <c r="C1213">
        <v>128.1</v>
      </c>
      <c r="D1213">
        <v>159.1</v>
      </c>
      <c r="E1213">
        <v>0</v>
      </c>
    </row>
    <row r="1214" spans="1:5" x14ac:dyDescent="0.25">
      <c r="A1214" s="50">
        <v>43213</v>
      </c>
      <c r="B1214">
        <v>30.8</v>
      </c>
      <c r="C1214">
        <v>131.9</v>
      </c>
      <c r="D1214">
        <v>162.69999999999999</v>
      </c>
      <c r="E1214">
        <v>0</v>
      </c>
    </row>
    <row r="1215" spans="1:5" x14ac:dyDescent="0.25">
      <c r="A1215" s="50">
        <v>43214</v>
      </c>
      <c r="B1215">
        <v>31.1</v>
      </c>
      <c r="C1215">
        <v>126.6</v>
      </c>
      <c r="D1215">
        <v>157.69999999999999</v>
      </c>
      <c r="E1215">
        <v>0</v>
      </c>
    </row>
    <row r="1216" spans="1:5" x14ac:dyDescent="0.25">
      <c r="A1216" s="50">
        <v>43215</v>
      </c>
      <c r="B1216">
        <v>30.5</v>
      </c>
      <c r="C1216">
        <v>122.8</v>
      </c>
      <c r="D1216">
        <v>153.30000000000001</v>
      </c>
      <c r="E1216">
        <v>0</v>
      </c>
    </row>
    <row r="1217" spans="1:5" x14ac:dyDescent="0.25">
      <c r="A1217" s="50">
        <v>43216</v>
      </c>
      <c r="B1217">
        <v>30.9</v>
      </c>
      <c r="C1217">
        <v>103.5</v>
      </c>
      <c r="D1217">
        <v>134.4</v>
      </c>
      <c r="E1217">
        <v>0</v>
      </c>
    </row>
    <row r="1218" spans="1:5" x14ac:dyDescent="0.25">
      <c r="A1218" s="50">
        <v>43217</v>
      </c>
      <c r="B1218">
        <v>30.9</v>
      </c>
      <c r="C1218">
        <v>103.5</v>
      </c>
      <c r="D1218">
        <v>134.4</v>
      </c>
      <c r="E1218">
        <v>0</v>
      </c>
    </row>
    <row r="1219" spans="1:5" x14ac:dyDescent="0.25">
      <c r="A1219" s="50">
        <v>43218</v>
      </c>
      <c r="B1219">
        <v>30.9</v>
      </c>
      <c r="C1219">
        <v>103.5</v>
      </c>
      <c r="D1219">
        <v>134.4</v>
      </c>
      <c r="E1219">
        <v>0</v>
      </c>
    </row>
    <row r="1220" spans="1:5" x14ac:dyDescent="0.25">
      <c r="A1220" s="50">
        <v>43219</v>
      </c>
      <c r="B1220">
        <v>30.9</v>
      </c>
      <c r="C1220">
        <v>103.5</v>
      </c>
      <c r="D1220">
        <v>134.4</v>
      </c>
      <c r="E1220">
        <v>0</v>
      </c>
    </row>
    <row r="1221" spans="1:5" x14ac:dyDescent="0.25">
      <c r="A1221" s="50">
        <v>43220</v>
      </c>
      <c r="B1221">
        <v>30.7</v>
      </c>
      <c r="C1221">
        <v>119.1</v>
      </c>
      <c r="D1221">
        <v>149.69999999999999</v>
      </c>
      <c r="E1221">
        <v>0</v>
      </c>
    </row>
    <row r="1222" spans="1:5" x14ac:dyDescent="0.25">
      <c r="A1222" s="50">
        <v>43221</v>
      </c>
      <c r="B1222">
        <v>30.4</v>
      </c>
      <c r="C1222">
        <v>104.8</v>
      </c>
      <c r="D1222">
        <v>135.19999999999999</v>
      </c>
      <c r="E1222">
        <v>0</v>
      </c>
    </row>
    <row r="1223" spans="1:5" x14ac:dyDescent="0.25">
      <c r="A1223" s="50">
        <v>43222</v>
      </c>
      <c r="B1223">
        <v>30.9</v>
      </c>
      <c r="C1223">
        <v>131.9</v>
      </c>
      <c r="D1223">
        <v>162.80000000000001</v>
      </c>
      <c r="E1223">
        <v>0</v>
      </c>
    </row>
    <row r="1224" spans="1:5" x14ac:dyDescent="0.25">
      <c r="A1224" s="50">
        <v>43223</v>
      </c>
      <c r="B1224">
        <v>30.8</v>
      </c>
      <c r="C1224">
        <v>131.6</v>
      </c>
      <c r="D1224">
        <v>162.4</v>
      </c>
      <c r="E1224">
        <v>0</v>
      </c>
    </row>
    <row r="1225" spans="1:5" x14ac:dyDescent="0.25">
      <c r="A1225" s="50">
        <v>43224</v>
      </c>
      <c r="B1225">
        <v>31.1</v>
      </c>
      <c r="C1225">
        <v>129.30000000000001</v>
      </c>
      <c r="D1225">
        <v>160.4</v>
      </c>
      <c r="E1225">
        <v>0</v>
      </c>
    </row>
    <row r="1226" spans="1:5" x14ac:dyDescent="0.25">
      <c r="A1226" s="50">
        <v>43225</v>
      </c>
      <c r="B1226">
        <v>31.1</v>
      </c>
      <c r="C1226">
        <v>129.30000000000001</v>
      </c>
      <c r="D1226">
        <v>160.4</v>
      </c>
      <c r="E1226">
        <v>0</v>
      </c>
    </row>
    <row r="1227" spans="1:5" x14ac:dyDescent="0.25">
      <c r="A1227" s="50">
        <v>43226</v>
      </c>
      <c r="B1227">
        <v>31.1</v>
      </c>
      <c r="C1227">
        <v>129.30000000000001</v>
      </c>
      <c r="D1227">
        <v>160.4</v>
      </c>
      <c r="E1227">
        <v>0</v>
      </c>
    </row>
    <row r="1228" spans="1:5" x14ac:dyDescent="0.25">
      <c r="A1228" s="50">
        <v>43227</v>
      </c>
      <c r="B1228">
        <v>31</v>
      </c>
      <c r="C1228">
        <v>132.69999999999999</v>
      </c>
      <c r="D1228">
        <v>163.69999999999999</v>
      </c>
      <c r="E1228">
        <v>0</v>
      </c>
    </row>
    <row r="1229" spans="1:5" x14ac:dyDescent="0.25">
      <c r="A1229" s="50">
        <v>43228</v>
      </c>
      <c r="B1229">
        <v>30.6</v>
      </c>
      <c r="C1229">
        <v>133</v>
      </c>
      <c r="D1229">
        <v>163.6</v>
      </c>
      <c r="E1229">
        <v>0</v>
      </c>
    </row>
    <row r="1230" spans="1:5" x14ac:dyDescent="0.25">
      <c r="A1230" s="50">
        <v>43229</v>
      </c>
      <c r="B1230">
        <v>31</v>
      </c>
      <c r="C1230">
        <v>135.80000000000001</v>
      </c>
      <c r="D1230">
        <v>166.8</v>
      </c>
      <c r="E1230">
        <v>0</v>
      </c>
    </row>
    <row r="1231" spans="1:5" x14ac:dyDescent="0.25">
      <c r="A1231" s="50">
        <v>43230</v>
      </c>
      <c r="B1231">
        <v>31</v>
      </c>
      <c r="C1231">
        <v>135.80000000000001</v>
      </c>
      <c r="D1231">
        <v>166.8</v>
      </c>
      <c r="E1231">
        <v>0</v>
      </c>
    </row>
    <row r="1232" spans="1:5" x14ac:dyDescent="0.25">
      <c r="A1232" s="50">
        <v>43231</v>
      </c>
      <c r="B1232">
        <v>31</v>
      </c>
      <c r="C1232">
        <v>135.80000000000001</v>
      </c>
      <c r="D1232">
        <v>166.8</v>
      </c>
      <c r="E1232">
        <v>0</v>
      </c>
    </row>
    <row r="1233" spans="1:5" x14ac:dyDescent="0.25">
      <c r="A1233" s="50">
        <v>43232</v>
      </c>
      <c r="B1233">
        <v>31</v>
      </c>
      <c r="C1233">
        <v>135.80000000000001</v>
      </c>
      <c r="D1233">
        <v>166.8</v>
      </c>
      <c r="E1233">
        <v>0</v>
      </c>
    </row>
    <row r="1234" spans="1:5" x14ac:dyDescent="0.25">
      <c r="A1234" s="50">
        <v>43233</v>
      </c>
      <c r="B1234">
        <v>31</v>
      </c>
      <c r="C1234">
        <v>135.80000000000001</v>
      </c>
      <c r="D1234">
        <v>166.8</v>
      </c>
      <c r="E1234">
        <v>0</v>
      </c>
    </row>
    <row r="1235" spans="1:5" x14ac:dyDescent="0.25">
      <c r="A1235" s="50">
        <v>43234</v>
      </c>
      <c r="B1235">
        <v>30.8</v>
      </c>
      <c r="C1235">
        <v>136.80000000000001</v>
      </c>
      <c r="D1235">
        <v>167.6</v>
      </c>
      <c r="E1235">
        <v>0</v>
      </c>
    </row>
    <row r="1236" spans="1:5" x14ac:dyDescent="0.25">
      <c r="A1236" s="50">
        <v>43235</v>
      </c>
      <c r="B1236">
        <v>30.7</v>
      </c>
      <c r="C1236">
        <v>132.69999999999999</v>
      </c>
      <c r="D1236">
        <v>163.4</v>
      </c>
      <c r="E1236">
        <v>0</v>
      </c>
    </row>
    <row r="1237" spans="1:5" x14ac:dyDescent="0.25">
      <c r="A1237" s="50">
        <v>43236</v>
      </c>
      <c r="B1237">
        <v>30.6</v>
      </c>
      <c r="C1237">
        <v>124.7</v>
      </c>
      <c r="D1237">
        <v>155.30000000000001</v>
      </c>
      <c r="E1237">
        <v>0</v>
      </c>
    </row>
    <row r="1238" spans="1:5" x14ac:dyDescent="0.25">
      <c r="A1238" s="50">
        <v>43237</v>
      </c>
      <c r="B1238">
        <v>30.8</v>
      </c>
      <c r="C1238">
        <v>125.4</v>
      </c>
      <c r="D1238">
        <v>156.19999999999999</v>
      </c>
      <c r="E1238">
        <v>0</v>
      </c>
    </row>
    <row r="1239" spans="1:5" x14ac:dyDescent="0.25">
      <c r="A1239" s="50">
        <v>43238</v>
      </c>
      <c r="B1239">
        <v>31</v>
      </c>
      <c r="C1239">
        <v>123.6</v>
      </c>
      <c r="D1239">
        <v>154.6</v>
      </c>
      <c r="E1239">
        <v>0</v>
      </c>
    </row>
    <row r="1240" spans="1:5" x14ac:dyDescent="0.25">
      <c r="A1240" s="50">
        <v>43239</v>
      </c>
      <c r="B1240">
        <v>31</v>
      </c>
      <c r="C1240">
        <v>123.6</v>
      </c>
      <c r="D1240">
        <v>154.6</v>
      </c>
      <c r="E1240">
        <v>0</v>
      </c>
    </row>
    <row r="1241" spans="1:5" x14ac:dyDescent="0.25">
      <c r="A1241" s="50">
        <v>43240</v>
      </c>
      <c r="B1241">
        <v>31</v>
      </c>
      <c r="C1241">
        <v>123.6</v>
      </c>
      <c r="D1241">
        <v>154.6</v>
      </c>
      <c r="E1241">
        <v>0</v>
      </c>
    </row>
    <row r="1242" spans="1:5" x14ac:dyDescent="0.25">
      <c r="A1242" s="50">
        <v>43241</v>
      </c>
      <c r="B1242">
        <v>31</v>
      </c>
      <c r="C1242">
        <v>123.6</v>
      </c>
      <c r="D1242">
        <v>154.6</v>
      </c>
      <c r="E1242">
        <v>0</v>
      </c>
    </row>
    <row r="1243" spans="1:5" x14ac:dyDescent="0.25">
      <c r="A1243" s="50">
        <v>43242</v>
      </c>
      <c r="B1243">
        <v>30.6</v>
      </c>
      <c r="C1243">
        <v>129.30000000000001</v>
      </c>
      <c r="D1243">
        <v>159.9</v>
      </c>
      <c r="E1243">
        <v>0</v>
      </c>
    </row>
    <row r="1244" spans="1:5" x14ac:dyDescent="0.25">
      <c r="A1244" s="50">
        <v>43243</v>
      </c>
      <c r="B1244">
        <v>30.8</v>
      </c>
      <c r="C1244">
        <v>127.7</v>
      </c>
      <c r="D1244">
        <v>158.5</v>
      </c>
      <c r="E1244">
        <v>0</v>
      </c>
    </row>
    <row r="1245" spans="1:5" x14ac:dyDescent="0.25">
      <c r="A1245" s="50">
        <v>43244</v>
      </c>
      <c r="B1245">
        <v>30.6</v>
      </c>
      <c r="C1245">
        <v>127.5</v>
      </c>
      <c r="D1245">
        <v>158.1</v>
      </c>
      <c r="E1245">
        <v>0</v>
      </c>
    </row>
    <row r="1246" spans="1:5" x14ac:dyDescent="0.25">
      <c r="A1246" s="50">
        <v>43245</v>
      </c>
      <c r="B1246">
        <v>30.9</v>
      </c>
      <c r="C1246">
        <v>121.3</v>
      </c>
      <c r="D1246">
        <v>152.19999999999999</v>
      </c>
      <c r="E1246">
        <v>0</v>
      </c>
    </row>
    <row r="1247" spans="1:5" x14ac:dyDescent="0.25">
      <c r="A1247" s="50">
        <v>43246</v>
      </c>
      <c r="B1247">
        <v>30.9</v>
      </c>
      <c r="C1247">
        <v>121.3</v>
      </c>
      <c r="D1247">
        <v>152.19999999999999</v>
      </c>
      <c r="E1247">
        <v>0</v>
      </c>
    </row>
    <row r="1248" spans="1:5" x14ac:dyDescent="0.25">
      <c r="A1248" s="50">
        <v>43247</v>
      </c>
      <c r="B1248">
        <v>30.9</v>
      </c>
      <c r="C1248">
        <v>121.3</v>
      </c>
      <c r="D1248">
        <v>152.19999999999999</v>
      </c>
      <c r="E1248">
        <v>0</v>
      </c>
    </row>
    <row r="1249" spans="1:5" x14ac:dyDescent="0.25">
      <c r="A1249" s="50">
        <v>43248</v>
      </c>
      <c r="B1249">
        <v>31.1</v>
      </c>
      <c r="C1249">
        <v>107.7</v>
      </c>
      <c r="D1249">
        <v>138.80000000000001</v>
      </c>
      <c r="E1249">
        <v>0</v>
      </c>
    </row>
    <row r="1250" spans="1:5" x14ac:dyDescent="0.25">
      <c r="A1250" s="50">
        <v>43249</v>
      </c>
      <c r="B1250">
        <v>30.9</v>
      </c>
      <c r="C1250">
        <v>107.1</v>
      </c>
      <c r="D1250">
        <v>138</v>
      </c>
      <c r="E1250">
        <v>0</v>
      </c>
    </row>
    <row r="1251" spans="1:5" x14ac:dyDescent="0.25">
      <c r="A1251" s="50">
        <v>43250</v>
      </c>
      <c r="B1251">
        <v>30.7</v>
      </c>
      <c r="C1251">
        <v>105</v>
      </c>
      <c r="D1251">
        <v>135.69999999999999</v>
      </c>
      <c r="E1251">
        <v>0</v>
      </c>
    </row>
    <row r="1252" spans="1:5" x14ac:dyDescent="0.25">
      <c r="A1252" s="50">
        <v>43251</v>
      </c>
      <c r="B1252">
        <v>31</v>
      </c>
      <c r="C1252">
        <v>118.4</v>
      </c>
      <c r="D1252">
        <v>149.30000000000001</v>
      </c>
      <c r="E1252">
        <v>0</v>
      </c>
    </row>
    <row r="1253" spans="1:5" x14ac:dyDescent="0.25">
      <c r="A1253" s="50">
        <v>43252</v>
      </c>
      <c r="B1253">
        <v>31.1</v>
      </c>
      <c r="C1253">
        <v>120.6</v>
      </c>
      <c r="D1253">
        <v>151.69999999999999</v>
      </c>
      <c r="E1253">
        <v>0</v>
      </c>
    </row>
    <row r="1254" spans="1:5" x14ac:dyDescent="0.25">
      <c r="A1254" s="50">
        <v>43253</v>
      </c>
      <c r="B1254">
        <v>31.1</v>
      </c>
      <c r="C1254">
        <v>120.6</v>
      </c>
      <c r="D1254">
        <v>151.69999999999999</v>
      </c>
      <c r="E1254">
        <v>0</v>
      </c>
    </row>
    <row r="1255" spans="1:5" x14ac:dyDescent="0.25">
      <c r="A1255" s="50">
        <v>43254</v>
      </c>
      <c r="B1255">
        <v>31.1</v>
      </c>
      <c r="C1255">
        <v>120.6</v>
      </c>
      <c r="D1255">
        <v>151.69999999999999</v>
      </c>
      <c r="E1255">
        <v>0</v>
      </c>
    </row>
    <row r="1256" spans="1:5" x14ac:dyDescent="0.25">
      <c r="A1256" s="50">
        <v>43255</v>
      </c>
      <c r="B1256">
        <v>30.9</v>
      </c>
      <c r="C1256">
        <v>143.6</v>
      </c>
      <c r="D1256">
        <v>174.5</v>
      </c>
      <c r="E1256">
        <v>0</v>
      </c>
    </row>
    <row r="1257" spans="1:5" x14ac:dyDescent="0.25">
      <c r="A1257" s="50">
        <v>43256</v>
      </c>
      <c r="B1257">
        <v>30.9</v>
      </c>
      <c r="C1257">
        <v>143.6</v>
      </c>
      <c r="D1257">
        <v>174.5</v>
      </c>
      <c r="E1257">
        <v>0</v>
      </c>
    </row>
    <row r="1258" spans="1:5" x14ac:dyDescent="0.25">
      <c r="A1258" s="50">
        <v>43257</v>
      </c>
      <c r="B1258">
        <v>30.9</v>
      </c>
      <c r="C1258">
        <v>142.1</v>
      </c>
      <c r="D1258">
        <v>173.1</v>
      </c>
      <c r="E1258">
        <v>0</v>
      </c>
    </row>
    <row r="1259" spans="1:5" x14ac:dyDescent="0.25">
      <c r="A1259" s="50">
        <v>43258</v>
      </c>
      <c r="B1259">
        <v>30.8</v>
      </c>
      <c r="C1259">
        <v>141.6</v>
      </c>
      <c r="D1259">
        <v>172.4</v>
      </c>
      <c r="E1259">
        <v>0</v>
      </c>
    </row>
    <row r="1260" spans="1:5" x14ac:dyDescent="0.25">
      <c r="A1260" s="50">
        <v>43259</v>
      </c>
      <c r="B1260">
        <v>31.2</v>
      </c>
      <c r="C1260">
        <v>141.5</v>
      </c>
      <c r="D1260">
        <v>172.7</v>
      </c>
      <c r="E1260">
        <v>0</v>
      </c>
    </row>
    <row r="1261" spans="1:5" x14ac:dyDescent="0.25">
      <c r="A1261" s="50">
        <v>43260</v>
      </c>
      <c r="B1261">
        <v>31.2</v>
      </c>
      <c r="C1261">
        <v>141.5</v>
      </c>
      <c r="D1261">
        <v>172.7</v>
      </c>
      <c r="E1261">
        <v>0</v>
      </c>
    </row>
    <row r="1262" spans="1:5" x14ac:dyDescent="0.25">
      <c r="A1262" s="50">
        <v>43261</v>
      </c>
      <c r="B1262">
        <v>31.2</v>
      </c>
      <c r="C1262">
        <v>141.5</v>
      </c>
      <c r="D1262">
        <v>172.7</v>
      </c>
      <c r="E1262">
        <v>0</v>
      </c>
    </row>
    <row r="1263" spans="1:5" x14ac:dyDescent="0.25">
      <c r="A1263" s="50">
        <v>43262</v>
      </c>
      <c r="B1263">
        <v>31</v>
      </c>
      <c r="C1263">
        <v>146.30000000000001</v>
      </c>
      <c r="D1263">
        <v>177.3</v>
      </c>
      <c r="E1263">
        <v>0</v>
      </c>
    </row>
    <row r="1264" spans="1:5" x14ac:dyDescent="0.25">
      <c r="A1264" s="50">
        <v>43263</v>
      </c>
      <c r="B1264">
        <v>31.1</v>
      </c>
      <c r="C1264">
        <v>142.30000000000001</v>
      </c>
      <c r="D1264">
        <v>173.4</v>
      </c>
      <c r="E1264">
        <v>0</v>
      </c>
    </row>
    <row r="1265" spans="1:5" x14ac:dyDescent="0.25">
      <c r="A1265" s="50">
        <v>43264</v>
      </c>
      <c r="B1265">
        <v>30.6</v>
      </c>
      <c r="C1265">
        <v>141.69999999999999</v>
      </c>
      <c r="D1265">
        <v>172.3</v>
      </c>
      <c r="E1265">
        <v>0</v>
      </c>
    </row>
    <row r="1266" spans="1:5" x14ac:dyDescent="0.25">
      <c r="A1266" s="50">
        <v>43265</v>
      </c>
      <c r="B1266">
        <v>30.6</v>
      </c>
      <c r="C1266">
        <v>141.5</v>
      </c>
      <c r="D1266">
        <v>172.1</v>
      </c>
      <c r="E1266">
        <v>0</v>
      </c>
    </row>
    <row r="1267" spans="1:5" x14ac:dyDescent="0.25">
      <c r="A1267" s="50">
        <v>43266</v>
      </c>
      <c r="B1267">
        <v>31.1</v>
      </c>
      <c r="C1267">
        <v>141.5</v>
      </c>
      <c r="D1267">
        <v>172.6</v>
      </c>
      <c r="E1267">
        <v>0</v>
      </c>
    </row>
    <row r="1268" spans="1:5" x14ac:dyDescent="0.25">
      <c r="A1268" s="50">
        <v>43267</v>
      </c>
      <c r="B1268">
        <v>31.1</v>
      </c>
      <c r="C1268">
        <v>141.5</v>
      </c>
      <c r="D1268">
        <v>172.6</v>
      </c>
      <c r="E1268">
        <v>0</v>
      </c>
    </row>
    <row r="1269" spans="1:5" x14ac:dyDescent="0.25">
      <c r="A1269" s="50">
        <v>43268</v>
      </c>
      <c r="B1269">
        <v>31.1</v>
      </c>
      <c r="C1269">
        <v>141.5</v>
      </c>
      <c r="D1269">
        <v>172.6</v>
      </c>
      <c r="E1269">
        <v>0</v>
      </c>
    </row>
    <row r="1270" spans="1:5" x14ac:dyDescent="0.25">
      <c r="A1270" s="50">
        <v>43269</v>
      </c>
      <c r="B1270">
        <v>30.7</v>
      </c>
      <c r="C1270">
        <v>138.69999999999999</v>
      </c>
      <c r="D1270">
        <v>169.4</v>
      </c>
      <c r="E1270">
        <v>0</v>
      </c>
    </row>
    <row r="1271" spans="1:5" x14ac:dyDescent="0.25">
      <c r="A1271" s="50">
        <v>43270</v>
      </c>
      <c r="B1271">
        <v>30.9</v>
      </c>
      <c r="C1271">
        <v>138.5</v>
      </c>
      <c r="D1271">
        <v>169.4</v>
      </c>
      <c r="E1271">
        <v>0</v>
      </c>
    </row>
    <row r="1272" spans="1:5" x14ac:dyDescent="0.25">
      <c r="A1272" s="50">
        <v>43271</v>
      </c>
      <c r="B1272">
        <v>30</v>
      </c>
      <c r="C1272">
        <v>139.9</v>
      </c>
      <c r="D1272">
        <v>169.9</v>
      </c>
      <c r="E1272">
        <v>0</v>
      </c>
    </row>
    <row r="1273" spans="1:5" x14ac:dyDescent="0.25">
      <c r="A1273" s="50">
        <v>43272</v>
      </c>
      <c r="B1273">
        <v>30.4</v>
      </c>
      <c r="C1273">
        <v>139.4</v>
      </c>
      <c r="D1273">
        <v>169.8</v>
      </c>
      <c r="E1273">
        <v>0</v>
      </c>
    </row>
    <row r="1274" spans="1:5" x14ac:dyDescent="0.25">
      <c r="A1274" s="50">
        <v>43273</v>
      </c>
      <c r="B1274">
        <v>31</v>
      </c>
      <c r="C1274">
        <v>136.9</v>
      </c>
      <c r="D1274">
        <v>168</v>
      </c>
      <c r="E1274">
        <v>0</v>
      </c>
    </row>
    <row r="1275" spans="1:5" x14ac:dyDescent="0.25">
      <c r="A1275" s="50">
        <v>43274</v>
      </c>
      <c r="B1275">
        <v>31</v>
      </c>
      <c r="C1275">
        <v>136.9</v>
      </c>
      <c r="D1275">
        <v>168</v>
      </c>
      <c r="E1275">
        <v>0</v>
      </c>
    </row>
    <row r="1276" spans="1:5" x14ac:dyDescent="0.25">
      <c r="A1276" s="50">
        <v>43275</v>
      </c>
      <c r="B1276">
        <v>31</v>
      </c>
      <c r="C1276">
        <v>136.9</v>
      </c>
      <c r="D1276">
        <v>168</v>
      </c>
      <c r="E1276">
        <v>0</v>
      </c>
    </row>
    <row r="1277" spans="1:5" x14ac:dyDescent="0.25">
      <c r="A1277" s="50">
        <v>43276</v>
      </c>
      <c r="B1277">
        <v>30.9</v>
      </c>
      <c r="C1277">
        <v>132.1</v>
      </c>
      <c r="D1277">
        <v>162.9</v>
      </c>
      <c r="E1277">
        <v>0</v>
      </c>
    </row>
    <row r="1278" spans="1:5" x14ac:dyDescent="0.25">
      <c r="A1278" s="50">
        <v>43277</v>
      </c>
      <c r="B1278">
        <v>30.7</v>
      </c>
      <c r="C1278">
        <v>117.7</v>
      </c>
      <c r="D1278">
        <v>148.4</v>
      </c>
      <c r="E1278">
        <v>0</v>
      </c>
    </row>
    <row r="1279" spans="1:5" x14ac:dyDescent="0.25">
      <c r="A1279" s="50">
        <v>43278</v>
      </c>
      <c r="B1279">
        <v>30.7</v>
      </c>
      <c r="C1279">
        <v>117.4</v>
      </c>
      <c r="D1279">
        <v>148.1</v>
      </c>
      <c r="E1279">
        <v>0</v>
      </c>
    </row>
    <row r="1280" spans="1:5" x14ac:dyDescent="0.25">
      <c r="A1280" s="50">
        <v>43279</v>
      </c>
      <c r="B1280">
        <v>30.7</v>
      </c>
      <c r="C1280">
        <v>115.3</v>
      </c>
      <c r="D1280">
        <v>146</v>
      </c>
      <c r="E1280">
        <v>0</v>
      </c>
    </row>
    <row r="1281" spans="1:5" x14ac:dyDescent="0.25">
      <c r="A1281" s="50">
        <v>43280</v>
      </c>
      <c r="B1281">
        <v>30.4</v>
      </c>
      <c r="C1281">
        <v>131.5</v>
      </c>
      <c r="D1281">
        <v>161.80000000000001</v>
      </c>
      <c r="E1281">
        <v>0</v>
      </c>
    </row>
    <row r="1282" spans="1:5" x14ac:dyDescent="0.25">
      <c r="A1282" s="50">
        <v>43281</v>
      </c>
      <c r="B1282">
        <v>30.4</v>
      </c>
      <c r="C1282">
        <v>131.5</v>
      </c>
      <c r="D1282">
        <v>161.80000000000001</v>
      </c>
      <c r="E1282">
        <v>0</v>
      </c>
    </row>
    <row r="1283" spans="1:5" x14ac:dyDescent="0.25">
      <c r="A1283" s="50">
        <v>43282</v>
      </c>
      <c r="B1283">
        <v>30.4</v>
      </c>
      <c r="C1283">
        <v>131.5</v>
      </c>
      <c r="D1283">
        <v>161.80000000000001</v>
      </c>
      <c r="E1283">
        <v>0</v>
      </c>
    </row>
    <row r="1284" spans="1:5" x14ac:dyDescent="0.25">
      <c r="A1284" s="50">
        <v>43283</v>
      </c>
      <c r="B1284">
        <v>30.3</v>
      </c>
      <c r="C1284">
        <v>121.9</v>
      </c>
      <c r="D1284">
        <v>152.19999999999999</v>
      </c>
      <c r="E1284">
        <v>0</v>
      </c>
    </row>
    <row r="1285" spans="1:5" x14ac:dyDescent="0.25">
      <c r="A1285" s="50">
        <v>43284</v>
      </c>
      <c r="B1285">
        <v>30.8</v>
      </c>
      <c r="C1285">
        <v>146.19999999999999</v>
      </c>
      <c r="D1285">
        <v>177</v>
      </c>
      <c r="E1285">
        <v>0</v>
      </c>
    </row>
    <row r="1286" spans="1:5" x14ac:dyDescent="0.25">
      <c r="A1286" s="50">
        <v>43285</v>
      </c>
      <c r="B1286">
        <v>30.6</v>
      </c>
      <c r="C1286">
        <v>147</v>
      </c>
      <c r="D1286">
        <v>177.6</v>
      </c>
      <c r="E1286">
        <v>0</v>
      </c>
    </row>
    <row r="1287" spans="1:5" x14ac:dyDescent="0.25">
      <c r="A1287" s="50">
        <v>43286</v>
      </c>
      <c r="B1287">
        <v>30.5</v>
      </c>
      <c r="C1287">
        <v>147.4</v>
      </c>
      <c r="D1287">
        <v>177.8</v>
      </c>
      <c r="E1287">
        <v>0</v>
      </c>
    </row>
    <row r="1288" spans="1:5" x14ac:dyDescent="0.25">
      <c r="A1288" s="50">
        <v>43287</v>
      </c>
      <c r="B1288">
        <v>31</v>
      </c>
      <c r="C1288">
        <v>147.9</v>
      </c>
      <c r="D1288">
        <v>178.9</v>
      </c>
      <c r="E1288">
        <v>0</v>
      </c>
    </row>
    <row r="1289" spans="1:5" x14ac:dyDescent="0.25">
      <c r="A1289" s="50">
        <v>43288</v>
      </c>
      <c r="B1289">
        <v>31</v>
      </c>
      <c r="C1289">
        <v>147.9</v>
      </c>
      <c r="D1289">
        <v>178.9</v>
      </c>
      <c r="E1289">
        <v>0</v>
      </c>
    </row>
    <row r="1290" spans="1:5" x14ac:dyDescent="0.25">
      <c r="A1290" s="50">
        <v>43289</v>
      </c>
      <c r="B1290">
        <v>31</v>
      </c>
      <c r="C1290">
        <v>147.9</v>
      </c>
      <c r="D1290">
        <v>178.9</v>
      </c>
      <c r="E1290">
        <v>0</v>
      </c>
    </row>
    <row r="1291" spans="1:5" x14ac:dyDescent="0.25">
      <c r="A1291" s="50">
        <v>43290</v>
      </c>
      <c r="B1291">
        <v>30.8</v>
      </c>
      <c r="C1291">
        <v>154</v>
      </c>
      <c r="D1291">
        <v>184.8</v>
      </c>
      <c r="E1291">
        <v>0</v>
      </c>
    </row>
    <row r="1292" spans="1:5" x14ac:dyDescent="0.25">
      <c r="A1292" s="50">
        <v>43291</v>
      </c>
      <c r="B1292">
        <v>30.1</v>
      </c>
      <c r="C1292">
        <v>154</v>
      </c>
      <c r="D1292">
        <v>184.1</v>
      </c>
      <c r="E1292">
        <v>0</v>
      </c>
    </row>
    <row r="1293" spans="1:5" x14ac:dyDescent="0.25">
      <c r="A1293" s="50">
        <v>43292</v>
      </c>
      <c r="B1293">
        <v>30.7</v>
      </c>
      <c r="C1293">
        <v>150.69999999999999</v>
      </c>
      <c r="D1293">
        <v>181.4</v>
      </c>
      <c r="E1293">
        <v>0</v>
      </c>
    </row>
    <row r="1294" spans="1:5" x14ac:dyDescent="0.25">
      <c r="A1294" s="50">
        <v>43293</v>
      </c>
      <c r="B1294">
        <v>30.8</v>
      </c>
      <c r="C1294">
        <v>150.5</v>
      </c>
      <c r="D1294">
        <v>181.4</v>
      </c>
      <c r="E1294">
        <v>0</v>
      </c>
    </row>
    <row r="1295" spans="1:5" x14ac:dyDescent="0.25">
      <c r="A1295" s="50">
        <v>43294</v>
      </c>
      <c r="B1295">
        <v>31</v>
      </c>
      <c r="C1295">
        <v>149.69999999999999</v>
      </c>
      <c r="D1295">
        <v>180.6</v>
      </c>
      <c r="E1295">
        <v>0</v>
      </c>
    </row>
    <row r="1296" spans="1:5" x14ac:dyDescent="0.25">
      <c r="A1296" s="50">
        <v>43295</v>
      </c>
      <c r="B1296">
        <v>31</v>
      </c>
      <c r="C1296">
        <v>149.69999999999999</v>
      </c>
      <c r="D1296">
        <v>180.6</v>
      </c>
      <c r="E1296">
        <v>0</v>
      </c>
    </row>
    <row r="1297" spans="1:5" x14ac:dyDescent="0.25">
      <c r="A1297" s="50">
        <v>43296</v>
      </c>
      <c r="B1297">
        <v>31</v>
      </c>
      <c r="C1297">
        <v>149.69999999999999</v>
      </c>
      <c r="D1297">
        <v>180.6</v>
      </c>
      <c r="E1297">
        <v>0</v>
      </c>
    </row>
    <row r="1298" spans="1:5" x14ac:dyDescent="0.25">
      <c r="A1298" s="50">
        <v>43297</v>
      </c>
      <c r="B1298">
        <v>30.7</v>
      </c>
      <c r="C1298">
        <v>150.69999999999999</v>
      </c>
      <c r="D1298">
        <v>181.4</v>
      </c>
      <c r="E1298">
        <v>0</v>
      </c>
    </row>
    <row r="1299" spans="1:5" x14ac:dyDescent="0.25">
      <c r="A1299" s="50">
        <v>43298</v>
      </c>
      <c r="B1299">
        <v>29.7</v>
      </c>
      <c r="C1299">
        <v>145.1</v>
      </c>
      <c r="D1299">
        <v>174.8</v>
      </c>
      <c r="E1299">
        <v>0</v>
      </c>
    </row>
    <row r="1300" spans="1:5" x14ac:dyDescent="0.25">
      <c r="A1300" s="50">
        <v>43299</v>
      </c>
      <c r="B1300">
        <v>30</v>
      </c>
      <c r="C1300">
        <v>146.19999999999999</v>
      </c>
      <c r="D1300">
        <v>176.1</v>
      </c>
      <c r="E1300">
        <v>0</v>
      </c>
    </row>
    <row r="1301" spans="1:5" x14ac:dyDescent="0.25">
      <c r="A1301" s="50">
        <v>43300</v>
      </c>
      <c r="B1301">
        <v>30</v>
      </c>
      <c r="C1301">
        <v>147</v>
      </c>
      <c r="D1301">
        <v>176.9</v>
      </c>
      <c r="E1301">
        <v>0</v>
      </c>
    </row>
    <row r="1302" spans="1:5" x14ac:dyDescent="0.25">
      <c r="A1302" s="50">
        <v>43301</v>
      </c>
      <c r="B1302">
        <v>30.8</v>
      </c>
      <c r="C1302">
        <v>146.80000000000001</v>
      </c>
      <c r="D1302">
        <v>177.6</v>
      </c>
      <c r="E1302">
        <v>0</v>
      </c>
    </row>
    <row r="1303" spans="1:5" x14ac:dyDescent="0.25">
      <c r="A1303" s="50">
        <v>43302</v>
      </c>
      <c r="B1303">
        <v>30.8</v>
      </c>
      <c r="C1303">
        <v>146.80000000000001</v>
      </c>
      <c r="D1303">
        <v>177.6</v>
      </c>
      <c r="E1303">
        <v>0</v>
      </c>
    </row>
    <row r="1304" spans="1:5" x14ac:dyDescent="0.25">
      <c r="A1304" s="50">
        <v>43303</v>
      </c>
      <c r="B1304">
        <v>30.8</v>
      </c>
      <c r="C1304">
        <v>146.80000000000001</v>
      </c>
      <c r="D1304">
        <v>177.6</v>
      </c>
      <c r="E1304">
        <v>0</v>
      </c>
    </row>
    <row r="1305" spans="1:5" x14ac:dyDescent="0.25">
      <c r="A1305" s="50">
        <v>43304</v>
      </c>
      <c r="B1305">
        <v>30.7</v>
      </c>
      <c r="C1305">
        <v>147.1</v>
      </c>
      <c r="D1305">
        <v>177.8</v>
      </c>
      <c r="E1305">
        <v>0</v>
      </c>
    </row>
    <row r="1306" spans="1:5" x14ac:dyDescent="0.25">
      <c r="A1306" s="50">
        <v>43305</v>
      </c>
      <c r="B1306">
        <v>30.7</v>
      </c>
      <c r="C1306">
        <v>148.80000000000001</v>
      </c>
      <c r="D1306">
        <v>179.5</v>
      </c>
      <c r="E1306">
        <v>0</v>
      </c>
    </row>
    <row r="1307" spans="1:5" x14ac:dyDescent="0.25">
      <c r="A1307" s="50">
        <v>43306</v>
      </c>
      <c r="B1307">
        <v>30.8</v>
      </c>
      <c r="C1307">
        <v>149.80000000000001</v>
      </c>
      <c r="D1307">
        <v>180.5</v>
      </c>
      <c r="E1307">
        <v>0</v>
      </c>
    </row>
    <row r="1308" spans="1:5" x14ac:dyDescent="0.25">
      <c r="A1308" s="50">
        <v>43307</v>
      </c>
      <c r="B1308">
        <v>30.9</v>
      </c>
      <c r="C1308">
        <v>150.9</v>
      </c>
      <c r="D1308">
        <v>181.8</v>
      </c>
      <c r="E1308">
        <v>0</v>
      </c>
    </row>
    <row r="1309" spans="1:5" x14ac:dyDescent="0.25">
      <c r="A1309" s="50">
        <v>43308</v>
      </c>
      <c r="B1309">
        <v>30.9</v>
      </c>
      <c r="C1309">
        <v>151.4</v>
      </c>
      <c r="D1309">
        <v>182.3</v>
      </c>
      <c r="E1309">
        <v>0</v>
      </c>
    </row>
    <row r="1310" spans="1:5" x14ac:dyDescent="0.25">
      <c r="A1310" s="50">
        <v>43309</v>
      </c>
      <c r="B1310">
        <v>30.9</v>
      </c>
      <c r="C1310">
        <v>151.4</v>
      </c>
      <c r="D1310">
        <v>182.3</v>
      </c>
      <c r="E1310">
        <v>0</v>
      </c>
    </row>
    <row r="1311" spans="1:5" x14ac:dyDescent="0.25">
      <c r="A1311" s="50">
        <v>43310</v>
      </c>
      <c r="B1311">
        <v>30.9</v>
      </c>
      <c r="C1311">
        <v>151.4</v>
      </c>
      <c r="D1311">
        <v>182.3</v>
      </c>
      <c r="E1311">
        <v>0</v>
      </c>
    </row>
    <row r="1312" spans="1:5" x14ac:dyDescent="0.25">
      <c r="A1312" s="50">
        <v>43311</v>
      </c>
      <c r="B1312">
        <v>30.9</v>
      </c>
      <c r="C1312">
        <v>150.5</v>
      </c>
      <c r="D1312">
        <v>181.3</v>
      </c>
      <c r="E1312">
        <v>0</v>
      </c>
    </row>
    <row r="1313" spans="1:5" x14ac:dyDescent="0.25">
      <c r="A1313" s="50">
        <v>43312</v>
      </c>
      <c r="B1313">
        <v>31</v>
      </c>
      <c r="C1313">
        <v>166</v>
      </c>
      <c r="D1313">
        <v>197</v>
      </c>
      <c r="E1313">
        <v>0</v>
      </c>
    </row>
    <row r="1314" spans="1:5" x14ac:dyDescent="0.25">
      <c r="A1314" s="50">
        <v>43313</v>
      </c>
      <c r="B1314">
        <v>31.2</v>
      </c>
      <c r="C1314">
        <v>154.80000000000001</v>
      </c>
      <c r="D1314">
        <v>186</v>
      </c>
      <c r="E1314">
        <v>0</v>
      </c>
    </row>
    <row r="1315" spans="1:5" x14ac:dyDescent="0.25">
      <c r="A1315" s="50">
        <v>43314</v>
      </c>
      <c r="B1315">
        <v>30.9</v>
      </c>
      <c r="C1315">
        <v>185.9</v>
      </c>
      <c r="D1315">
        <v>216.8</v>
      </c>
      <c r="E1315">
        <v>0</v>
      </c>
    </row>
    <row r="1316" spans="1:5" x14ac:dyDescent="0.25">
      <c r="A1316" s="50">
        <v>43315</v>
      </c>
      <c r="B1316">
        <v>31</v>
      </c>
      <c r="C1316">
        <v>185.9</v>
      </c>
      <c r="D1316">
        <v>216.9</v>
      </c>
      <c r="E1316">
        <v>0</v>
      </c>
    </row>
    <row r="1317" spans="1:5" x14ac:dyDescent="0.25">
      <c r="A1317" s="50">
        <v>43316</v>
      </c>
      <c r="B1317">
        <v>31</v>
      </c>
      <c r="C1317">
        <v>185.9</v>
      </c>
      <c r="D1317">
        <v>216.9</v>
      </c>
      <c r="E1317">
        <v>0</v>
      </c>
    </row>
    <row r="1318" spans="1:5" x14ac:dyDescent="0.25">
      <c r="A1318" s="50">
        <v>43317</v>
      </c>
      <c r="B1318">
        <v>31</v>
      </c>
      <c r="C1318">
        <v>185.9</v>
      </c>
      <c r="D1318">
        <v>216.9</v>
      </c>
      <c r="E1318">
        <v>0</v>
      </c>
    </row>
    <row r="1319" spans="1:5" x14ac:dyDescent="0.25">
      <c r="A1319" s="50">
        <v>43318</v>
      </c>
      <c r="B1319">
        <v>30.9</v>
      </c>
      <c r="C1319">
        <v>184.5</v>
      </c>
      <c r="D1319">
        <v>215.4</v>
      </c>
      <c r="E1319">
        <v>0</v>
      </c>
    </row>
    <row r="1320" spans="1:5" x14ac:dyDescent="0.25">
      <c r="A1320" s="50">
        <v>43319</v>
      </c>
      <c r="B1320">
        <v>30.6</v>
      </c>
      <c r="C1320">
        <v>184.5</v>
      </c>
      <c r="D1320">
        <v>215.1</v>
      </c>
      <c r="E1320">
        <v>0</v>
      </c>
    </row>
    <row r="1321" spans="1:5" x14ac:dyDescent="0.25">
      <c r="A1321" s="50">
        <v>43320</v>
      </c>
      <c r="B1321">
        <v>30.7</v>
      </c>
      <c r="C1321">
        <v>186.4</v>
      </c>
      <c r="D1321">
        <v>217.2</v>
      </c>
      <c r="E1321">
        <v>0</v>
      </c>
    </row>
    <row r="1322" spans="1:5" x14ac:dyDescent="0.25">
      <c r="A1322" s="50">
        <v>43321</v>
      </c>
      <c r="B1322">
        <v>30.7</v>
      </c>
      <c r="C1322">
        <v>189.9</v>
      </c>
      <c r="D1322">
        <v>220.7</v>
      </c>
      <c r="E1322">
        <v>0</v>
      </c>
    </row>
    <row r="1323" spans="1:5" x14ac:dyDescent="0.25">
      <c r="A1323" s="50">
        <v>43322</v>
      </c>
      <c r="B1323">
        <v>31</v>
      </c>
      <c r="C1323">
        <v>190</v>
      </c>
      <c r="D1323">
        <v>221</v>
      </c>
      <c r="E1323">
        <v>0</v>
      </c>
    </row>
    <row r="1324" spans="1:5" x14ac:dyDescent="0.25">
      <c r="A1324" s="50">
        <v>43323</v>
      </c>
      <c r="B1324">
        <v>31</v>
      </c>
      <c r="C1324">
        <v>190</v>
      </c>
      <c r="D1324">
        <v>221</v>
      </c>
      <c r="E1324">
        <v>0</v>
      </c>
    </row>
    <row r="1325" spans="1:5" x14ac:dyDescent="0.25">
      <c r="A1325" s="50">
        <v>43324</v>
      </c>
      <c r="B1325">
        <v>31</v>
      </c>
      <c r="C1325">
        <v>190</v>
      </c>
      <c r="D1325">
        <v>221</v>
      </c>
      <c r="E1325">
        <v>0</v>
      </c>
    </row>
    <row r="1326" spans="1:5" x14ac:dyDescent="0.25">
      <c r="A1326" s="50">
        <v>43325</v>
      </c>
      <c r="B1326">
        <v>30.7</v>
      </c>
      <c r="C1326">
        <v>189</v>
      </c>
      <c r="D1326">
        <v>219.7</v>
      </c>
      <c r="E1326">
        <v>0</v>
      </c>
    </row>
    <row r="1327" spans="1:5" x14ac:dyDescent="0.25">
      <c r="A1327" s="50">
        <v>43326</v>
      </c>
      <c r="B1327">
        <v>30.7</v>
      </c>
      <c r="C1327">
        <v>188.1</v>
      </c>
      <c r="D1327">
        <v>218.9</v>
      </c>
      <c r="E1327">
        <v>0</v>
      </c>
    </row>
    <row r="1328" spans="1:5" x14ac:dyDescent="0.25">
      <c r="A1328" s="50">
        <v>43327</v>
      </c>
      <c r="B1328">
        <v>30.6</v>
      </c>
      <c r="C1328">
        <v>184.7</v>
      </c>
      <c r="D1328">
        <v>215.3</v>
      </c>
      <c r="E1328">
        <v>0</v>
      </c>
    </row>
    <row r="1329" spans="1:5" x14ac:dyDescent="0.25">
      <c r="A1329" s="50">
        <v>43328</v>
      </c>
      <c r="B1329">
        <v>30.5</v>
      </c>
      <c r="C1329">
        <v>183.6</v>
      </c>
      <c r="D1329">
        <v>214.1</v>
      </c>
      <c r="E1329">
        <v>0</v>
      </c>
    </row>
    <row r="1330" spans="1:5" x14ac:dyDescent="0.25">
      <c r="A1330" s="50">
        <v>43329</v>
      </c>
      <c r="B1330">
        <v>30.7</v>
      </c>
      <c r="C1330">
        <v>176.7</v>
      </c>
      <c r="D1330">
        <v>207.4</v>
      </c>
      <c r="E1330">
        <v>0</v>
      </c>
    </row>
    <row r="1331" spans="1:5" x14ac:dyDescent="0.25">
      <c r="A1331" s="50">
        <v>43330</v>
      </c>
      <c r="B1331">
        <v>30.7</v>
      </c>
      <c r="C1331">
        <v>176.7</v>
      </c>
      <c r="D1331">
        <v>207.4</v>
      </c>
      <c r="E1331">
        <v>0</v>
      </c>
    </row>
    <row r="1332" spans="1:5" x14ac:dyDescent="0.25">
      <c r="A1332" s="50">
        <v>43331</v>
      </c>
      <c r="B1332">
        <v>30.7</v>
      </c>
      <c r="C1332">
        <v>176.7</v>
      </c>
      <c r="D1332">
        <v>207.4</v>
      </c>
      <c r="E1332">
        <v>0</v>
      </c>
    </row>
    <row r="1333" spans="1:5" x14ac:dyDescent="0.25">
      <c r="A1333" s="50">
        <v>43332</v>
      </c>
      <c r="B1333">
        <v>30.9</v>
      </c>
      <c r="C1333">
        <v>161.4</v>
      </c>
      <c r="D1333">
        <v>192.3</v>
      </c>
      <c r="E1333">
        <v>0</v>
      </c>
    </row>
    <row r="1334" spans="1:5" x14ac:dyDescent="0.25">
      <c r="A1334" s="50">
        <v>43333</v>
      </c>
      <c r="B1334">
        <v>30.5</v>
      </c>
      <c r="C1334">
        <v>161</v>
      </c>
      <c r="D1334">
        <v>191.4</v>
      </c>
      <c r="E1334">
        <v>0</v>
      </c>
    </row>
    <row r="1335" spans="1:5" x14ac:dyDescent="0.25">
      <c r="A1335" s="50">
        <v>43334</v>
      </c>
      <c r="B1335">
        <v>30.5</v>
      </c>
      <c r="C1335">
        <v>160.69999999999999</v>
      </c>
      <c r="D1335">
        <v>191.3</v>
      </c>
      <c r="E1335">
        <v>0</v>
      </c>
    </row>
    <row r="1336" spans="1:5" x14ac:dyDescent="0.25">
      <c r="A1336" s="50">
        <v>43335</v>
      </c>
      <c r="B1336">
        <v>30.6</v>
      </c>
      <c r="C1336">
        <v>161.30000000000001</v>
      </c>
      <c r="D1336">
        <v>191.9</v>
      </c>
      <c r="E1336">
        <v>0</v>
      </c>
    </row>
    <row r="1337" spans="1:5" x14ac:dyDescent="0.25">
      <c r="A1337" s="50">
        <v>43336</v>
      </c>
      <c r="B1337">
        <v>30.7</v>
      </c>
      <c r="C1337">
        <v>161.1</v>
      </c>
      <c r="D1337">
        <v>191.8</v>
      </c>
      <c r="E1337">
        <v>0</v>
      </c>
    </row>
    <row r="1338" spans="1:5" x14ac:dyDescent="0.25">
      <c r="A1338" s="50">
        <v>43337</v>
      </c>
      <c r="B1338">
        <v>30.7</v>
      </c>
      <c r="C1338">
        <v>161.1</v>
      </c>
      <c r="D1338">
        <v>191.8</v>
      </c>
      <c r="E1338">
        <v>0</v>
      </c>
    </row>
    <row r="1339" spans="1:5" x14ac:dyDescent="0.25">
      <c r="A1339" s="50">
        <v>43338</v>
      </c>
      <c r="B1339">
        <v>30.7</v>
      </c>
      <c r="C1339">
        <v>161.1</v>
      </c>
      <c r="D1339">
        <v>191.8</v>
      </c>
      <c r="E1339">
        <v>0</v>
      </c>
    </row>
    <row r="1340" spans="1:5" x14ac:dyDescent="0.25">
      <c r="A1340" s="50">
        <v>43339</v>
      </c>
      <c r="B1340">
        <v>30.7</v>
      </c>
      <c r="C1340">
        <v>157</v>
      </c>
      <c r="D1340">
        <v>187.7</v>
      </c>
      <c r="E1340">
        <v>0</v>
      </c>
    </row>
    <row r="1341" spans="1:5" x14ac:dyDescent="0.25">
      <c r="A1341" s="50">
        <v>43340</v>
      </c>
      <c r="B1341">
        <v>30.5</v>
      </c>
      <c r="C1341">
        <v>144.1</v>
      </c>
      <c r="D1341">
        <v>174.6</v>
      </c>
      <c r="E1341">
        <v>0</v>
      </c>
    </row>
    <row r="1342" spans="1:5" x14ac:dyDescent="0.25">
      <c r="A1342" s="50">
        <v>43341</v>
      </c>
      <c r="B1342">
        <v>30.6</v>
      </c>
      <c r="C1342">
        <v>144.30000000000001</v>
      </c>
      <c r="D1342">
        <v>174.8</v>
      </c>
      <c r="E1342">
        <v>0</v>
      </c>
    </row>
    <row r="1343" spans="1:5" x14ac:dyDescent="0.25">
      <c r="A1343" s="50">
        <v>43342</v>
      </c>
      <c r="B1343">
        <v>30.6</v>
      </c>
      <c r="C1343">
        <v>142.4</v>
      </c>
      <c r="D1343">
        <v>173</v>
      </c>
      <c r="E1343">
        <v>0</v>
      </c>
    </row>
    <row r="1344" spans="1:5" x14ac:dyDescent="0.25">
      <c r="A1344" s="50">
        <v>43343</v>
      </c>
      <c r="B1344">
        <v>30.8</v>
      </c>
      <c r="C1344">
        <v>154.19999999999999</v>
      </c>
      <c r="D1344">
        <v>185</v>
      </c>
      <c r="E1344">
        <v>0</v>
      </c>
    </row>
    <row r="1345" spans="1:5" x14ac:dyDescent="0.25">
      <c r="A1345" s="50">
        <v>43344</v>
      </c>
      <c r="B1345">
        <v>30.8</v>
      </c>
      <c r="C1345">
        <v>154.19999999999999</v>
      </c>
      <c r="D1345">
        <v>185</v>
      </c>
      <c r="E1345">
        <v>0</v>
      </c>
    </row>
    <row r="1346" spans="1:5" x14ac:dyDescent="0.25">
      <c r="A1346" s="50">
        <v>43345</v>
      </c>
      <c r="B1346">
        <v>30.8</v>
      </c>
      <c r="C1346">
        <v>154.19999999999999</v>
      </c>
      <c r="D1346">
        <v>185</v>
      </c>
      <c r="E1346">
        <v>0</v>
      </c>
    </row>
    <row r="1347" spans="1:5" x14ac:dyDescent="0.25">
      <c r="A1347" s="50">
        <v>43346</v>
      </c>
      <c r="B1347">
        <v>30.5</v>
      </c>
      <c r="C1347">
        <v>132.6</v>
      </c>
      <c r="D1347">
        <v>163.1</v>
      </c>
      <c r="E1347">
        <v>0</v>
      </c>
    </row>
    <row r="1348" spans="1:5" x14ac:dyDescent="0.25">
      <c r="A1348" s="50">
        <v>43347</v>
      </c>
      <c r="B1348">
        <v>30.3</v>
      </c>
      <c r="C1348">
        <v>141.6</v>
      </c>
      <c r="D1348">
        <v>171.9</v>
      </c>
      <c r="E1348">
        <v>0</v>
      </c>
    </row>
    <row r="1349" spans="1:5" x14ac:dyDescent="0.25">
      <c r="A1349" s="50">
        <v>43348</v>
      </c>
      <c r="B1349">
        <v>30.2</v>
      </c>
      <c r="C1349">
        <v>141.6</v>
      </c>
      <c r="D1349">
        <v>171.8</v>
      </c>
      <c r="E1349">
        <v>0</v>
      </c>
    </row>
    <row r="1350" spans="1:5" x14ac:dyDescent="0.25">
      <c r="A1350" s="50">
        <v>43349</v>
      </c>
      <c r="B1350">
        <v>30.2</v>
      </c>
      <c r="C1350">
        <v>141.1</v>
      </c>
      <c r="D1350">
        <v>171.3</v>
      </c>
      <c r="E1350">
        <v>0</v>
      </c>
    </row>
    <row r="1351" spans="1:5" x14ac:dyDescent="0.25">
      <c r="A1351" s="50">
        <v>43350</v>
      </c>
      <c r="B1351">
        <v>30.8</v>
      </c>
      <c r="C1351">
        <v>137.5</v>
      </c>
      <c r="D1351">
        <v>168.4</v>
      </c>
      <c r="E1351">
        <v>0</v>
      </c>
    </row>
    <row r="1352" spans="1:5" x14ac:dyDescent="0.25">
      <c r="A1352" s="50">
        <v>43351</v>
      </c>
      <c r="B1352">
        <v>30.8</v>
      </c>
      <c r="C1352">
        <v>137.5</v>
      </c>
      <c r="D1352">
        <v>168.4</v>
      </c>
      <c r="E1352">
        <v>0</v>
      </c>
    </row>
    <row r="1353" spans="1:5" x14ac:dyDescent="0.25">
      <c r="A1353" s="50">
        <v>43352</v>
      </c>
      <c r="B1353">
        <v>30.8</v>
      </c>
      <c r="C1353">
        <v>137.5</v>
      </c>
      <c r="D1353">
        <v>168.4</v>
      </c>
      <c r="E1353">
        <v>0</v>
      </c>
    </row>
    <row r="1354" spans="1:5" x14ac:dyDescent="0.25">
      <c r="A1354" s="50">
        <v>43353</v>
      </c>
      <c r="B1354">
        <v>30.7</v>
      </c>
      <c r="C1354">
        <v>143.4</v>
      </c>
      <c r="D1354">
        <v>174.1</v>
      </c>
      <c r="E1354">
        <v>0</v>
      </c>
    </row>
    <row r="1355" spans="1:5" x14ac:dyDescent="0.25">
      <c r="A1355" s="50">
        <v>43354</v>
      </c>
      <c r="B1355">
        <v>31.1</v>
      </c>
      <c r="C1355">
        <v>140.30000000000001</v>
      </c>
      <c r="D1355">
        <v>171.4</v>
      </c>
      <c r="E1355">
        <v>0</v>
      </c>
    </row>
    <row r="1356" spans="1:5" x14ac:dyDescent="0.25">
      <c r="A1356" s="50">
        <v>43355</v>
      </c>
      <c r="B1356">
        <v>30.4</v>
      </c>
      <c r="C1356">
        <v>140.19999999999999</v>
      </c>
      <c r="D1356">
        <v>170.6</v>
      </c>
      <c r="E1356">
        <v>0</v>
      </c>
    </row>
    <row r="1357" spans="1:5" x14ac:dyDescent="0.25">
      <c r="A1357" s="50">
        <v>43356</v>
      </c>
      <c r="B1357">
        <v>30</v>
      </c>
      <c r="C1357">
        <v>141.19999999999999</v>
      </c>
      <c r="D1357">
        <v>171.2</v>
      </c>
      <c r="E1357">
        <v>0</v>
      </c>
    </row>
    <row r="1358" spans="1:5" x14ac:dyDescent="0.25">
      <c r="A1358" s="50">
        <v>43357</v>
      </c>
      <c r="B1358">
        <v>30.9</v>
      </c>
      <c r="C1358">
        <v>138.80000000000001</v>
      </c>
      <c r="D1358">
        <v>169.7</v>
      </c>
      <c r="E1358">
        <v>0</v>
      </c>
    </row>
    <row r="1359" spans="1:5" x14ac:dyDescent="0.25">
      <c r="A1359" s="50">
        <v>43358</v>
      </c>
      <c r="B1359">
        <v>30.9</v>
      </c>
      <c r="C1359">
        <v>138.80000000000001</v>
      </c>
      <c r="D1359">
        <v>169.7</v>
      </c>
      <c r="E1359">
        <v>0</v>
      </c>
    </row>
    <row r="1360" spans="1:5" x14ac:dyDescent="0.25">
      <c r="A1360" s="50">
        <v>43359</v>
      </c>
      <c r="B1360">
        <v>30.9</v>
      </c>
      <c r="C1360">
        <v>138.80000000000001</v>
      </c>
      <c r="D1360">
        <v>169.7</v>
      </c>
      <c r="E1360">
        <v>0</v>
      </c>
    </row>
    <row r="1361" spans="1:5" x14ac:dyDescent="0.25">
      <c r="A1361" s="50">
        <v>43360</v>
      </c>
      <c r="B1361">
        <v>30.6</v>
      </c>
      <c r="C1361">
        <v>139.80000000000001</v>
      </c>
      <c r="D1361">
        <v>170.4</v>
      </c>
      <c r="E1361">
        <v>0</v>
      </c>
    </row>
    <row r="1362" spans="1:5" x14ac:dyDescent="0.25">
      <c r="A1362" s="50">
        <v>43361</v>
      </c>
      <c r="B1362">
        <v>30.6</v>
      </c>
      <c r="C1362">
        <v>134.4</v>
      </c>
      <c r="D1362">
        <v>165.1</v>
      </c>
      <c r="E1362">
        <v>0</v>
      </c>
    </row>
    <row r="1363" spans="1:5" x14ac:dyDescent="0.25">
      <c r="A1363" s="50">
        <v>43362</v>
      </c>
      <c r="B1363">
        <v>30.6</v>
      </c>
      <c r="C1363">
        <v>135.19999999999999</v>
      </c>
      <c r="D1363">
        <v>165.8</v>
      </c>
      <c r="E1363">
        <v>0</v>
      </c>
    </row>
    <row r="1364" spans="1:5" x14ac:dyDescent="0.25">
      <c r="A1364" s="50">
        <v>43363</v>
      </c>
      <c r="B1364">
        <v>30.7</v>
      </c>
      <c r="C1364">
        <v>133.1</v>
      </c>
      <c r="D1364">
        <v>163.80000000000001</v>
      </c>
      <c r="E1364">
        <v>0</v>
      </c>
    </row>
    <row r="1365" spans="1:5" x14ac:dyDescent="0.25">
      <c r="A1365" s="50">
        <v>43364</v>
      </c>
      <c r="B1365">
        <v>30.7</v>
      </c>
      <c r="C1365">
        <v>130.80000000000001</v>
      </c>
      <c r="D1365">
        <v>161.6</v>
      </c>
      <c r="E1365">
        <v>0</v>
      </c>
    </row>
    <row r="1366" spans="1:5" x14ac:dyDescent="0.25">
      <c r="A1366" s="50">
        <v>43365</v>
      </c>
      <c r="B1366">
        <v>30.7</v>
      </c>
      <c r="C1366">
        <v>130.80000000000001</v>
      </c>
      <c r="D1366">
        <v>161.6</v>
      </c>
      <c r="E1366">
        <v>0</v>
      </c>
    </row>
    <row r="1367" spans="1:5" x14ac:dyDescent="0.25">
      <c r="A1367" s="50">
        <v>43366</v>
      </c>
      <c r="B1367">
        <v>30.7</v>
      </c>
      <c r="C1367">
        <v>130.80000000000001</v>
      </c>
      <c r="D1367">
        <v>161.6</v>
      </c>
      <c r="E1367">
        <v>0</v>
      </c>
    </row>
    <row r="1368" spans="1:5" x14ac:dyDescent="0.25">
      <c r="A1368" s="50">
        <v>43367</v>
      </c>
      <c r="B1368">
        <v>30.8</v>
      </c>
      <c r="C1368">
        <v>131</v>
      </c>
      <c r="D1368">
        <v>161.80000000000001</v>
      </c>
      <c r="E1368">
        <v>0</v>
      </c>
    </row>
    <row r="1369" spans="1:5" x14ac:dyDescent="0.25">
      <c r="A1369" s="50">
        <v>43368</v>
      </c>
      <c r="B1369">
        <v>30.8</v>
      </c>
      <c r="C1369">
        <v>124.8</v>
      </c>
      <c r="D1369">
        <v>155.6</v>
      </c>
      <c r="E1369">
        <v>0</v>
      </c>
    </row>
    <row r="1370" spans="1:5" x14ac:dyDescent="0.25">
      <c r="A1370" s="50">
        <v>43369</v>
      </c>
      <c r="B1370">
        <v>30.7</v>
      </c>
      <c r="C1370">
        <v>115.4</v>
      </c>
      <c r="D1370">
        <v>146.1</v>
      </c>
      <c r="E1370">
        <v>0</v>
      </c>
    </row>
    <row r="1371" spans="1:5" x14ac:dyDescent="0.25">
      <c r="A1371" s="50">
        <v>43370</v>
      </c>
      <c r="B1371">
        <v>30.9</v>
      </c>
      <c r="C1371">
        <v>105.4</v>
      </c>
      <c r="D1371">
        <v>136.30000000000001</v>
      </c>
      <c r="E1371">
        <v>0</v>
      </c>
    </row>
    <row r="1372" spans="1:5" x14ac:dyDescent="0.25">
      <c r="A1372" s="50">
        <v>43371</v>
      </c>
      <c r="B1372">
        <v>30.7</v>
      </c>
      <c r="C1372">
        <v>133.30000000000001</v>
      </c>
      <c r="D1372">
        <v>163.9</v>
      </c>
      <c r="E1372">
        <v>0</v>
      </c>
    </row>
    <row r="1373" spans="1:5" x14ac:dyDescent="0.25">
      <c r="A1373" s="50">
        <v>43372</v>
      </c>
      <c r="B1373">
        <v>30.7</v>
      </c>
      <c r="C1373">
        <v>133.30000000000001</v>
      </c>
      <c r="D1373">
        <v>163.9</v>
      </c>
      <c r="E1373">
        <v>0</v>
      </c>
    </row>
    <row r="1374" spans="1:5" x14ac:dyDescent="0.25">
      <c r="A1374" s="50">
        <v>43373</v>
      </c>
      <c r="B1374">
        <v>30.7</v>
      </c>
      <c r="C1374">
        <v>133.30000000000001</v>
      </c>
      <c r="D1374">
        <v>163.9</v>
      </c>
      <c r="E1374">
        <v>0</v>
      </c>
    </row>
    <row r="1375" spans="1:5" x14ac:dyDescent="0.25">
      <c r="A1375" s="50">
        <v>43374</v>
      </c>
      <c r="B1375">
        <v>31</v>
      </c>
      <c r="C1375">
        <v>130</v>
      </c>
      <c r="D1375">
        <v>160.9</v>
      </c>
      <c r="E1375">
        <v>0</v>
      </c>
    </row>
    <row r="1376" spans="1:5" x14ac:dyDescent="0.25">
      <c r="A1376" s="50">
        <v>43375</v>
      </c>
      <c r="B1376">
        <v>30.9</v>
      </c>
      <c r="C1376">
        <v>163.6</v>
      </c>
      <c r="D1376">
        <v>194.5</v>
      </c>
      <c r="E1376">
        <v>0</v>
      </c>
    </row>
    <row r="1377" spans="1:5" x14ac:dyDescent="0.25">
      <c r="A1377" s="50">
        <v>43376</v>
      </c>
      <c r="B1377">
        <v>30.8</v>
      </c>
      <c r="C1377">
        <v>163.5</v>
      </c>
      <c r="D1377">
        <v>194.2</v>
      </c>
      <c r="E1377">
        <v>0</v>
      </c>
    </row>
    <row r="1378" spans="1:5" x14ac:dyDescent="0.25">
      <c r="A1378" s="50">
        <v>43377</v>
      </c>
      <c r="B1378">
        <v>30.7</v>
      </c>
      <c r="C1378">
        <v>164.8</v>
      </c>
      <c r="D1378">
        <v>195.5</v>
      </c>
      <c r="E1378">
        <v>0</v>
      </c>
    </row>
    <row r="1379" spans="1:5" x14ac:dyDescent="0.25">
      <c r="A1379" s="50">
        <v>43378</v>
      </c>
      <c r="B1379">
        <v>30.9</v>
      </c>
      <c r="C1379">
        <v>163.6</v>
      </c>
      <c r="D1379">
        <v>194.6</v>
      </c>
      <c r="E1379">
        <v>0</v>
      </c>
    </row>
    <row r="1380" spans="1:5" x14ac:dyDescent="0.25">
      <c r="A1380" s="50">
        <v>43379</v>
      </c>
      <c r="B1380">
        <v>30.9</v>
      </c>
      <c r="C1380">
        <v>163.6</v>
      </c>
      <c r="D1380">
        <v>194.6</v>
      </c>
      <c r="E1380">
        <v>0</v>
      </c>
    </row>
    <row r="1381" spans="1:5" x14ac:dyDescent="0.25">
      <c r="A1381" s="50">
        <v>43380</v>
      </c>
      <c r="B1381">
        <v>30.9</v>
      </c>
      <c r="C1381">
        <v>163.6</v>
      </c>
      <c r="D1381">
        <v>194.6</v>
      </c>
      <c r="E1381">
        <v>0</v>
      </c>
    </row>
    <row r="1382" spans="1:5" x14ac:dyDescent="0.25">
      <c r="A1382" s="50">
        <v>43381</v>
      </c>
      <c r="B1382">
        <v>30.9</v>
      </c>
      <c r="C1382">
        <v>168</v>
      </c>
      <c r="D1382">
        <v>198.9</v>
      </c>
      <c r="E1382">
        <v>0</v>
      </c>
    </row>
    <row r="1383" spans="1:5" x14ac:dyDescent="0.25">
      <c r="A1383" s="50">
        <v>43382</v>
      </c>
      <c r="B1383">
        <v>30.8</v>
      </c>
      <c r="C1383">
        <v>167.6</v>
      </c>
      <c r="D1383">
        <v>198.4</v>
      </c>
      <c r="E1383">
        <v>0</v>
      </c>
    </row>
    <row r="1384" spans="1:5" x14ac:dyDescent="0.25">
      <c r="A1384" s="50">
        <v>43383</v>
      </c>
      <c r="B1384">
        <v>30.7</v>
      </c>
      <c r="C1384">
        <v>169</v>
      </c>
      <c r="D1384">
        <v>199.7</v>
      </c>
      <c r="E1384">
        <v>0</v>
      </c>
    </row>
    <row r="1385" spans="1:5" x14ac:dyDescent="0.25">
      <c r="A1385" s="50">
        <v>43384</v>
      </c>
      <c r="B1385">
        <v>30.5</v>
      </c>
      <c r="C1385">
        <v>169.8</v>
      </c>
      <c r="D1385">
        <v>200.4</v>
      </c>
      <c r="E1385">
        <v>0</v>
      </c>
    </row>
    <row r="1386" spans="1:5" x14ac:dyDescent="0.25">
      <c r="A1386" s="50">
        <v>43385</v>
      </c>
      <c r="B1386">
        <v>31</v>
      </c>
      <c r="C1386">
        <v>169</v>
      </c>
      <c r="D1386">
        <v>200</v>
      </c>
      <c r="E1386">
        <v>0</v>
      </c>
    </row>
    <row r="1387" spans="1:5" x14ac:dyDescent="0.25">
      <c r="A1387" s="50">
        <v>43386</v>
      </c>
      <c r="B1387">
        <v>31</v>
      </c>
      <c r="C1387">
        <v>169</v>
      </c>
      <c r="D1387">
        <v>200</v>
      </c>
      <c r="E1387">
        <v>0</v>
      </c>
    </row>
    <row r="1388" spans="1:5" x14ac:dyDescent="0.25">
      <c r="A1388" s="50">
        <v>43387</v>
      </c>
      <c r="B1388">
        <v>31</v>
      </c>
      <c r="C1388">
        <v>169</v>
      </c>
      <c r="D1388">
        <v>200</v>
      </c>
      <c r="E1388">
        <v>0</v>
      </c>
    </row>
    <row r="1389" spans="1:5" x14ac:dyDescent="0.25">
      <c r="A1389" s="50">
        <v>43388</v>
      </c>
      <c r="B1389">
        <v>30.8</v>
      </c>
      <c r="C1389">
        <v>168.9</v>
      </c>
      <c r="D1389">
        <v>199.7</v>
      </c>
      <c r="E1389">
        <v>0</v>
      </c>
    </row>
    <row r="1390" spans="1:5" x14ac:dyDescent="0.25">
      <c r="A1390" s="50">
        <v>43389</v>
      </c>
      <c r="B1390">
        <v>30.7</v>
      </c>
      <c r="C1390">
        <v>161.9</v>
      </c>
      <c r="D1390">
        <v>192.6</v>
      </c>
      <c r="E1390">
        <v>0</v>
      </c>
    </row>
    <row r="1391" spans="1:5" x14ac:dyDescent="0.25">
      <c r="A1391" s="50">
        <v>43390</v>
      </c>
      <c r="B1391">
        <v>30.8</v>
      </c>
      <c r="C1391">
        <v>163.19999999999999</v>
      </c>
      <c r="D1391">
        <v>193.9</v>
      </c>
      <c r="E1391">
        <v>0</v>
      </c>
    </row>
    <row r="1392" spans="1:5" x14ac:dyDescent="0.25">
      <c r="A1392" s="50">
        <v>43391</v>
      </c>
      <c r="B1392">
        <v>30.7</v>
      </c>
      <c r="C1392">
        <v>163.4</v>
      </c>
      <c r="D1392">
        <v>194.1</v>
      </c>
      <c r="E1392">
        <v>0</v>
      </c>
    </row>
    <row r="1393" spans="1:5" x14ac:dyDescent="0.25">
      <c r="A1393" s="50">
        <v>43392</v>
      </c>
      <c r="B1393">
        <v>31</v>
      </c>
      <c r="C1393">
        <v>158.5</v>
      </c>
      <c r="D1393">
        <v>189.5</v>
      </c>
      <c r="E1393">
        <v>0</v>
      </c>
    </row>
    <row r="1394" spans="1:5" x14ac:dyDescent="0.25">
      <c r="A1394" s="50">
        <v>43393</v>
      </c>
      <c r="B1394">
        <v>31</v>
      </c>
      <c r="C1394">
        <v>158.5</v>
      </c>
      <c r="D1394">
        <v>189.5</v>
      </c>
      <c r="E1394">
        <v>0</v>
      </c>
    </row>
    <row r="1395" spans="1:5" x14ac:dyDescent="0.25">
      <c r="A1395" s="50">
        <v>43394</v>
      </c>
      <c r="B1395">
        <v>31</v>
      </c>
      <c r="C1395">
        <v>158.5</v>
      </c>
      <c r="D1395">
        <v>189.5</v>
      </c>
      <c r="E1395">
        <v>0</v>
      </c>
    </row>
    <row r="1396" spans="1:5" x14ac:dyDescent="0.25">
      <c r="A1396" s="50">
        <v>43395</v>
      </c>
      <c r="B1396">
        <v>30.7</v>
      </c>
      <c r="C1396">
        <v>156.6</v>
      </c>
      <c r="D1396">
        <v>187.3</v>
      </c>
      <c r="E1396">
        <v>0</v>
      </c>
    </row>
    <row r="1397" spans="1:5" x14ac:dyDescent="0.25">
      <c r="A1397" s="50">
        <v>43396</v>
      </c>
      <c r="B1397">
        <v>30.7</v>
      </c>
      <c r="C1397">
        <v>156</v>
      </c>
      <c r="D1397">
        <v>186.7</v>
      </c>
      <c r="E1397">
        <v>0</v>
      </c>
    </row>
    <row r="1398" spans="1:5" x14ac:dyDescent="0.25">
      <c r="A1398" s="50">
        <v>43397</v>
      </c>
      <c r="B1398">
        <v>30.4</v>
      </c>
      <c r="C1398">
        <v>155.1</v>
      </c>
      <c r="D1398">
        <v>185.6</v>
      </c>
      <c r="E1398">
        <v>0</v>
      </c>
    </row>
    <row r="1399" spans="1:5" x14ac:dyDescent="0.25">
      <c r="A1399" s="50">
        <v>43398</v>
      </c>
      <c r="B1399">
        <v>31</v>
      </c>
      <c r="C1399">
        <v>150.19999999999999</v>
      </c>
      <c r="D1399">
        <v>181.2</v>
      </c>
      <c r="E1399">
        <v>0</v>
      </c>
    </row>
    <row r="1400" spans="1:5" x14ac:dyDescent="0.25">
      <c r="A1400" s="50">
        <v>43399</v>
      </c>
      <c r="B1400">
        <v>31</v>
      </c>
      <c r="C1400">
        <v>134.4</v>
      </c>
      <c r="D1400">
        <v>165.3</v>
      </c>
      <c r="E1400">
        <v>0</v>
      </c>
    </row>
    <row r="1401" spans="1:5" x14ac:dyDescent="0.25">
      <c r="A1401" s="50">
        <v>43400</v>
      </c>
      <c r="B1401">
        <v>31</v>
      </c>
      <c r="C1401">
        <v>134.4</v>
      </c>
      <c r="D1401">
        <v>165.3</v>
      </c>
      <c r="E1401">
        <v>0</v>
      </c>
    </row>
    <row r="1402" spans="1:5" x14ac:dyDescent="0.25">
      <c r="A1402" s="50">
        <v>43401</v>
      </c>
      <c r="B1402">
        <v>31</v>
      </c>
      <c r="C1402">
        <v>134.4</v>
      </c>
      <c r="D1402">
        <v>165.3</v>
      </c>
      <c r="E1402">
        <v>0</v>
      </c>
    </row>
    <row r="1403" spans="1:5" x14ac:dyDescent="0.25">
      <c r="A1403" s="50">
        <v>43402</v>
      </c>
      <c r="B1403">
        <v>30.9</v>
      </c>
      <c r="C1403">
        <v>134.1</v>
      </c>
      <c r="D1403">
        <v>165</v>
      </c>
      <c r="E1403">
        <v>0</v>
      </c>
    </row>
    <row r="1404" spans="1:5" x14ac:dyDescent="0.25">
      <c r="A1404" s="50">
        <v>43403</v>
      </c>
      <c r="B1404">
        <v>30.9</v>
      </c>
      <c r="C1404">
        <v>130.9</v>
      </c>
      <c r="D1404">
        <v>161.80000000000001</v>
      </c>
      <c r="E1404">
        <v>0</v>
      </c>
    </row>
    <row r="1405" spans="1:5" x14ac:dyDescent="0.25">
      <c r="A1405" s="50">
        <v>43404</v>
      </c>
      <c r="B1405">
        <v>31.1</v>
      </c>
      <c r="C1405">
        <v>146.1</v>
      </c>
      <c r="D1405">
        <v>177.2</v>
      </c>
      <c r="E1405">
        <v>0</v>
      </c>
    </row>
    <row r="1406" spans="1:5" x14ac:dyDescent="0.25">
      <c r="A1406" s="50">
        <v>43405</v>
      </c>
      <c r="B1406">
        <v>30.4</v>
      </c>
      <c r="C1406">
        <v>132.69999999999999</v>
      </c>
      <c r="D1406">
        <v>163</v>
      </c>
      <c r="E1406">
        <v>0</v>
      </c>
    </row>
    <row r="1407" spans="1:5" x14ac:dyDescent="0.25">
      <c r="A1407" s="50">
        <v>43406</v>
      </c>
      <c r="B1407">
        <v>31.1</v>
      </c>
      <c r="C1407">
        <v>161.9</v>
      </c>
      <c r="D1407">
        <v>193.1</v>
      </c>
      <c r="E1407">
        <v>0</v>
      </c>
    </row>
    <row r="1408" spans="1:5" x14ac:dyDescent="0.25">
      <c r="A1408" s="50">
        <v>43407</v>
      </c>
      <c r="B1408">
        <v>31.1</v>
      </c>
      <c r="C1408">
        <v>161.9</v>
      </c>
      <c r="D1408">
        <v>193.1</v>
      </c>
      <c r="E1408">
        <v>0</v>
      </c>
    </row>
    <row r="1409" spans="1:5" x14ac:dyDescent="0.25">
      <c r="A1409" s="50">
        <v>43408</v>
      </c>
      <c r="B1409">
        <v>31.1</v>
      </c>
      <c r="C1409">
        <v>161.9</v>
      </c>
      <c r="D1409">
        <v>193.1</v>
      </c>
      <c r="E1409">
        <v>0</v>
      </c>
    </row>
    <row r="1410" spans="1:5" x14ac:dyDescent="0.25">
      <c r="A1410" s="50">
        <v>43409</v>
      </c>
      <c r="B1410">
        <v>31</v>
      </c>
      <c r="C1410">
        <v>161.19999999999999</v>
      </c>
      <c r="D1410">
        <v>192.2</v>
      </c>
      <c r="E1410">
        <v>0</v>
      </c>
    </row>
    <row r="1411" spans="1:5" x14ac:dyDescent="0.25">
      <c r="A1411" s="50">
        <v>43410</v>
      </c>
      <c r="B1411">
        <v>30.5</v>
      </c>
      <c r="C1411">
        <v>161.69999999999999</v>
      </c>
      <c r="D1411">
        <v>192.2</v>
      </c>
      <c r="E1411">
        <v>0</v>
      </c>
    </row>
    <row r="1412" spans="1:5" x14ac:dyDescent="0.25">
      <c r="A1412" s="50">
        <v>43411</v>
      </c>
      <c r="B1412">
        <v>31</v>
      </c>
      <c r="C1412">
        <v>162</v>
      </c>
      <c r="D1412">
        <v>193</v>
      </c>
      <c r="E1412">
        <v>0</v>
      </c>
    </row>
    <row r="1413" spans="1:5" x14ac:dyDescent="0.25">
      <c r="A1413" s="50">
        <v>43412</v>
      </c>
      <c r="B1413">
        <v>30.8</v>
      </c>
      <c r="C1413">
        <v>164.3</v>
      </c>
      <c r="D1413">
        <v>195.1</v>
      </c>
      <c r="E1413">
        <v>0</v>
      </c>
    </row>
    <row r="1414" spans="1:5" x14ac:dyDescent="0.25">
      <c r="A1414" s="50">
        <v>43413</v>
      </c>
      <c r="B1414">
        <v>31.1</v>
      </c>
      <c r="C1414">
        <v>167.8</v>
      </c>
      <c r="D1414">
        <v>199</v>
      </c>
      <c r="E1414">
        <v>0</v>
      </c>
    </row>
    <row r="1415" spans="1:5" x14ac:dyDescent="0.25">
      <c r="A1415" s="50">
        <v>43414</v>
      </c>
      <c r="B1415">
        <v>31.1</v>
      </c>
      <c r="C1415">
        <v>167.8</v>
      </c>
      <c r="D1415">
        <v>199</v>
      </c>
      <c r="E1415">
        <v>0</v>
      </c>
    </row>
    <row r="1416" spans="1:5" x14ac:dyDescent="0.25">
      <c r="A1416" s="50">
        <v>43415</v>
      </c>
      <c r="B1416">
        <v>31.1</v>
      </c>
      <c r="C1416">
        <v>167.8</v>
      </c>
      <c r="D1416">
        <v>199</v>
      </c>
      <c r="E1416">
        <v>0</v>
      </c>
    </row>
    <row r="1417" spans="1:5" x14ac:dyDescent="0.25">
      <c r="A1417" s="50">
        <v>43416</v>
      </c>
      <c r="B1417">
        <v>30.8</v>
      </c>
      <c r="C1417">
        <v>169.4</v>
      </c>
      <c r="D1417">
        <v>200.2</v>
      </c>
      <c r="E1417">
        <v>0</v>
      </c>
    </row>
    <row r="1418" spans="1:5" x14ac:dyDescent="0.25">
      <c r="A1418" s="50">
        <v>43417</v>
      </c>
      <c r="B1418">
        <v>30.6</v>
      </c>
      <c r="C1418">
        <v>165.6</v>
      </c>
      <c r="D1418">
        <v>196.2</v>
      </c>
      <c r="E1418">
        <v>0</v>
      </c>
    </row>
    <row r="1419" spans="1:5" x14ac:dyDescent="0.25">
      <c r="A1419" s="50">
        <v>43418</v>
      </c>
      <c r="B1419">
        <v>30.7</v>
      </c>
      <c r="C1419">
        <v>164.9</v>
      </c>
      <c r="D1419">
        <v>195.7</v>
      </c>
      <c r="E1419">
        <v>0</v>
      </c>
    </row>
    <row r="1420" spans="1:5" x14ac:dyDescent="0.25">
      <c r="A1420" s="50">
        <v>43419</v>
      </c>
      <c r="B1420">
        <v>30.7</v>
      </c>
      <c r="C1420">
        <v>209.8</v>
      </c>
      <c r="D1420">
        <v>240.4</v>
      </c>
      <c r="E1420">
        <v>0</v>
      </c>
    </row>
    <row r="1421" spans="1:5" x14ac:dyDescent="0.25">
      <c r="A1421" s="50">
        <v>43420</v>
      </c>
      <c r="B1421">
        <v>31</v>
      </c>
      <c r="C1421">
        <v>206.4</v>
      </c>
      <c r="D1421">
        <v>237.4</v>
      </c>
      <c r="E1421">
        <v>0</v>
      </c>
    </row>
    <row r="1422" spans="1:5" x14ac:dyDescent="0.25">
      <c r="A1422" s="50">
        <v>43421</v>
      </c>
      <c r="B1422">
        <v>31</v>
      </c>
      <c r="C1422">
        <v>206.4</v>
      </c>
      <c r="D1422">
        <v>237.4</v>
      </c>
      <c r="E1422">
        <v>0</v>
      </c>
    </row>
    <row r="1423" spans="1:5" x14ac:dyDescent="0.25">
      <c r="A1423" s="50">
        <v>43422</v>
      </c>
      <c r="B1423">
        <v>31</v>
      </c>
      <c r="C1423">
        <v>206.4</v>
      </c>
      <c r="D1423">
        <v>237.4</v>
      </c>
      <c r="E1423">
        <v>0</v>
      </c>
    </row>
    <row r="1424" spans="1:5" x14ac:dyDescent="0.25">
      <c r="A1424" s="50">
        <v>43423</v>
      </c>
      <c r="B1424">
        <v>30.8</v>
      </c>
      <c r="C1424">
        <v>205.4</v>
      </c>
      <c r="D1424">
        <v>236.2</v>
      </c>
      <c r="E1424">
        <v>0</v>
      </c>
    </row>
    <row r="1425" spans="1:5" x14ac:dyDescent="0.25">
      <c r="A1425" s="50">
        <v>43424</v>
      </c>
      <c r="B1425">
        <v>30.3</v>
      </c>
      <c r="C1425">
        <v>196.4</v>
      </c>
      <c r="D1425">
        <v>226.7</v>
      </c>
      <c r="E1425">
        <v>0</v>
      </c>
    </row>
    <row r="1426" spans="1:5" x14ac:dyDescent="0.25">
      <c r="A1426" s="50">
        <v>43425</v>
      </c>
      <c r="B1426">
        <v>30.4</v>
      </c>
      <c r="C1426">
        <v>171.7</v>
      </c>
      <c r="D1426">
        <v>202</v>
      </c>
      <c r="E1426">
        <v>0</v>
      </c>
    </row>
    <row r="1427" spans="1:5" x14ac:dyDescent="0.25">
      <c r="A1427" s="50">
        <v>43426</v>
      </c>
      <c r="B1427">
        <v>30.7</v>
      </c>
      <c r="C1427">
        <v>171.3</v>
      </c>
      <c r="D1427">
        <v>202</v>
      </c>
      <c r="E1427">
        <v>0</v>
      </c>
    </row>
    <row r="1428" spans="1:5" x14ac:dyDescent="0.25">
      <c r="A1428" s="50">
        <v>43427</v>
      </c>
      <c r="B1428">
        <v>30.9</v>
      </c>
      <c r="C1428">
        <v>172.1</v>
      </c>
      <c r="D1428">
        <v>203</v>
      </c>
      <c r="E1428">
        <v>0</v>
      </c>
    </row>
    <row r="1429" spans="1:5" x14ac:dyDescent="0.25">
      <c r="A1429" s="50">
        <v>43428</v>
      </c>
      <c r="B1429">
        <v>30.9</v>
      </c>
      <c r="C1429">
        <v>172.1</v>
      </c>
      <c r="D1429">
        <v>203</v>
      </c>
      <c r="E1429">
        <v>0</v>
      </c>
    </row>
    <row r="1430" spans="1:5" x14ac:dyDescent="0.25">
      <c r="A1430" s="50">
        <v>43429</v>
      </c>
      <c r="B1430">
        <v>30.9</v>
      </c>
      <c r="C1430">
        <v>172.1</v>
      </c>
      <c r="D1430">
        <v>203</v>
      </c>
      <c r="E1430">
        <v>0</v>
      </c>
    </row>
    <row r="1431" spans="1:5" x14ac:dyDescent="0.25">
      <c r="A1431" s="50">
        <v>43430</v>
      </c>
      <c r="B1431">
        <v>30.8</v>
      </c>
      <c r="C1431">
        <v>172.3</v>
      </c>
      <c r="D1431">
        <v>203.1</v>
      </c>
      <c r="E1431">
        <v>0</v>
      </c>
    </row>
  </sheetData>
  <hyperlinks>
    <hyperlink ref="A1" location="Index!A1" display="Index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7"/>
  <dimension ref="A1:GF460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14.7109375" style="46" bestFit="1" customWidth="1"/>
    <col min="3" max="3" width="33.28515625" style="46" customWidth="1"/>
    <col min="4" max="4" width="11.28515625" style="46" bestFit="1" customWidth="1"/>
    <col min="5" max="5" width="12" style="46" bestFit="1" customWidth="1"/>
    <col min="6" max="6" width="12" style="46" customWidth="1"/>
    <col min="7" max="7" width="16.7109375" style="46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ht="14.45" x14ac:dyDescent="0.3">
      <c r="A1" s="5" t="s">
        <v>205</v>
      </c>
    </row>
    <row r="3" spans="1:188" ht="14.45" x14ac:dyDescent="0.3">
      <c r="A3" s="6" t="s">
        <v>214</v>
      </c>
      <c r="B3" s="7" t="s">
        <v>168</v>
      </c>
      <c r="C3" s="8" t="s">
        <v>369</v>
      </c>
    </row>
    <row r="5" spans="1:188" ht="14.45" x14ac:dyDescent="0.3">
      <c r="B5" s="46" t="s">
        <v>370</v>
      </c>
      <c r="C5" s="46" t="s">
        <v>371</v>
      </c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ht="14.45" x14ac:dyDescent="0.3">
      <c r="A6" s="50">
        <v>43427</v>
      </c>
      <c r="B6" s="46">
        <v>-0.51900000000000002</v>
      </c>
      <c r="C6" s="46">
        <v>0.186</v>
      </c>
      <c r="I6" s="50"/>
      <c r="J6" s="50"/>
      <c r="K6" s="50"/>
      <c r="L6" s="50"/>
      <c r="M6" s="50"/>
      <c r="N6" s="50"/>
      <c r="O6" s="50"/>
      <c r="P6" s="50"/>
      <c r="Q6" s="50"/>
      <c r="T6" s="50"/>
    </row>
    <row r="7" spans="1:188" ht="14.45" x14ac:dyDescent="0.3">
      <c r="A7" s="50">
        <v>43426</v>
      </c>
      <c r="B7" s="46">
        <v>-0.54300000000000004</v>
      </c>
      <c r="C7" s="46">
        <v>0.186</v>
      </c>
    </row>
    <row r="8" spans="1:188" ht="14.45" x14ac:dyDescent="0.3">
      <c r="A8" s="50">
        <v>43425</v>
      </c>
      <c r="B8" s="46">
        <v>-0.505</v>
      </c>
      <c r="C8" s="46">
        <v>0.184</v>
      </c>
    </row>
    <row r="9" spans="1:188" ht="14.45" x14ac:dyDescent="0.3">
      <c r="A9" s="50">
        <v>43424</v>
      </c>
      <c r="B9" s="46">
        <v>-0.5</v>
      </c>
      <c r="C9" s="46">
        <v>0.184</v>
      </c>
    </row>
    <row r="10" spans="1:188" ht="14.45" x14ac:dyDescent="0.3">
      <c r="A10" s="50">
        <v>43423</v>
      </c>
      <c r="B10" s="46">
        <v>-0.51</v>
      </c>
      <c r="C10" s="46">
        <v>0.185</v>
      </c>
    </row>
    <row r="11" spans="1:188" ht="14.45" x14ac:dyDescent="0.3">
      <c r="A11" s="50">
        <v>43420</v>
      </c>
      <c r="B11" s="46">
        <v>-0.53</v>
      </c>
      <c r="C11" s="46">
        <v>0.187</v>
      </c>
    </row>
    <row r="12" spans="1:188" ht="14.45" x14ac:dyDescent="0.3">
      <c r="A12" s="50">
        <v>43419</v>
      </c>
      <c r="B12" s="46">
        <v>-0.57699999999999996</v>
      </c>
      <c r="C12" s="46">
        <v>0.187</v>
      </c>
    </row>
    <row r="13" spans="1:188" ht="14.45" x14ac:dyDescent="0.3">
      <c r="A13" s="50">
        <v>43418</v>
      </c>
      <c r="B13" s="46">
        <v>-0.51400000000000001</v>
      </c>
      <c r="C13" s="46">
        <v>0.19</v>
      </c>
    </row>
    <row r="14" spans="1:188" ht="14.45" x14ac:dyDescent="0.3">
      <c r="A14" s="50">
        <v>43417</v>
      </c>
      <c r="B14" s="46">
        <v>-0.50600000000000001</v>
      </c>
      <c r="C14" s="46">
        <v>0.189</v>
      </c>
    </row>
    <row r="15" spans="1:188" ht="14.45" x14ac:dyDescent="0.3">
      <c r="A15" s="50">
        <v>43416</v>
      </c>
      <c r="B15" s="46">
        <v>-0.52</v>
      </c>
      <c r="C15" s="46">
        <v>0.189</v>
      </c>
    </row>
    <row r="16" spans="1:188" ht="14.45" x14ac:dyDescent="0.3">
      <c r="A16" s="50">
        <v>43413</v>
      </c>
      <c r="B16" s="46">
        <v>-0.50600000000000001</v>
      </c>
      <c r="C16" s="46">
        <v>0.189</v>
      </c>
    </row>
    <row r="17" spans="1:3" ht="14.45" x14ac:dyDescent="0.3">
      <c r="A17" s="50">
        <v>43412</v>
      </c>
      <c r="B17" s="46">
        <v>-0.55300000000000005</v>
      </c>
      <c r="C17" s="46">
        <v>0.187</v>
      </c>
    </row>
    <row r="18" spans="1:3" ht="14.45" x14ac:dyDescent="0.3">
      <c r="A18" s="50">
        <v>43411</v>
      </c>
      <c r="B18" s="46">
        <v>-0.51600000000000001</v>
      </c>
      <c r="C18" s="46">
        <v>0.188</v>
      </c>
    </row>
    <row r="19" spans="1:3" ht="14.45" x14ac:dyDescent="0.3">
      <c r="A19" s="50">
        <v>43410</v>
      </c>
      <c r="B19" s="46">
        <v>-0.55800000000000005</v>
      </c>
      <c r="C19" s="46">
        <v>0.19</v>
      </c>
    </row>
    <row r="20" spans="1:3" ht="14.45" x14ac:dyDescent="0.3">
      <c r="A20" s="50">
        <v>43409</v>
      </c>
      <c r="B20" s="46">
        <v>-0.57299999999999995</v>
      </c>
      <c r="C20" s="46">
        <v>0.19</v>
      </c>
    </row>
    <row r="21" spans="1:3" ht="14.45" x14ac:dyDescent="0.3">
      <c r="A21" s="50">
        <v>43406</v>
      </c>
      <c r="B21" s="46">
        <v>-0.50800000000000001</v>
      </c>
      <c r="C21" s="46">
        <v>0.189</v>
      </c>
    </row>
    <row r="22" spans="1:3" ht="14.45" x14ac:dyDescent="0.3">
      <c r="A22" s="50">
        <v>43405</v>
      </c>
      <c r="B22" s="46">
        <v>-0.57899999999999996</v>
      </c>
      <c r="C22" s="46">
        <v>0.193</v>
      </c>
    </row>
    <row r="23" spans="1:3" ht="14.45" x14ac:dyDescent="0.3">
      <c r="A23" s="50">
        <v>43404</v>
      </c>
      <c r="B23" s="46">
        <v>-0.55000000000000004</v>
      </c>
      <c r="C23" s="46">
        <v>0.19</v>
      </c>
    </row>
    <row r="24" spans="1:3" ht="14.45" x14ac:dyDescent="0.3">
      <c r="A24" s="50">
        <v>43403</v>
      </c>
      <c r="B24" s="46">
        <v>-0.40200000000000002</v>
      </c>
      <c r="C24" s="46">
        <v>0.19</v>
      </c>
    </row>
    <row r="25" spans="1:3" ht="14.45" x14ac:dyDescent="0.3">
      <c r="A25" s="50">
        <v>43402</v>
      </c>
      <c r="B25" s="46">
        <v>-0.54</v>
      </c>
      <c r="C25" s="46">
        <v>0.19</v>
      </c>
    </row>
    <row r="26" spans="1:3" ht="14.45" x14ac:dyDescent="0.3">
      <c r="A26" s="50">
        <v>43399</v>
      </c>
      <c r="B26" s="46">
        <v>-0.57799999999999996</v>
      </c>
      <c r="C26" s="46">
        <v>0.19</v>
      </c>
    </row>
    <row r="27" spans="1:3" ht="14.45" x14ac:dyDescent="0.3">
      <c r="A27" s="50">
        <v>43398</v>
      </c>
      <c r="B27" s="46">
        <v>-0.57699999999999996</v>
      </c>
      <c r="C27" s="46">
        <v>0.19</v>
      </c>
    </row>
    <row r="28" spans="1:3" ht="14.45" x14ac:dyDescent="0.3">
      <c r="A28" s="50">
        <v>43397</v>
      </c>
      <c r="B28" s="46">
        <v>-0.57899999999999996</v>
      </c>
      <c r="C28" s="46">
        <v>0.188</v>
      </c>
    </row>
    <row r="29" spans="1:3" ht="14.45" x14ac:dyDescent="0.3">
      <c r="A29" s="50">
        <v>43396</v>
      </c>
      <c r="B29" s="46">
        <v>-0.57599999999999996</v>
      </c>
      <c r="C29" s="46">
        <v>0.19</v>
      </c>
    </row>
    <row r="30" spans="1:3" ht="14.45" x14ac:dyDescent="0.3">
      <c r="A30" s="50">
        <v>43395</v>
      </c>
      <c r="B30" s="46">
        <v>-0.57899999999999996</v>
      </c>
      <c r="C30" s="46">
        <v>0.193</v>
      </c>
    </row>
    <row r="31" spans="1:3" ht="14.45" x14ac:dyDescent="0.3">
      <c r="A31" s="50">
        <v>43392</v>
      </c>
      <c r="B31" s="46">
        <v>-0.57899999999999996</v>
      </c>
      <c r="C31" s="46">
        <v>0.191</v>
      </c>
    </row>
    <row r="32" spans="1:3" ht="14.45" x14ac:dyDescent="0.3">
      <c r="A32" s="50">
        <v>43391</v>
      </c>
      <c r="B32" s="46">
        <v>-0.52900000000000003</v>
      </c>
      <c r="C32" s="46">
        <v>0.19</v>
      </c>
    </row>
    <row r="33" spans="1:3" ht="14.45" x14ac:dyDescent="0.3">
      <c r="A33" s="50">
        <v>43390</v>
      </c>
      <c r="B33" s="46">
        <v>-0.52100000000000002</v>
      </c>
      <c r="C33" s="46">
        <v>0.191</v>
      </c>
    </row>
    <row r="34" spans="1:3" ht="14.45" x14ac:dyDescent="0.3">
      <c r="A34" s="50">
        <v>43389</v>
      </c>
      <c r="B34" s="46">
        <v>-0.53</v>
      </c>
      <c r="C34" s="46">
        <v>0.191</v>
      </c>
    </row>
    <row r="35" spans="1:3" ht="14.45" x14ac:dyDescent="0.3">
      <c r="A35" s="50">
        <v>43388</v>
      </c>
      <c r="B35" s="46">
        <v>-0.52600000000000002</v>
      </c>
      <c r="C35" s="46">
        <v>0.19</v>
      </c>
    </row>
    <row r="36" spans="1:3" ht="14.45" x14ac:dyDescent="0.3">
      <c r="A36" s="50">
        <v>43385</v>
      </c>
      <c r="B36" s="46">
        <v>-0.53800000000000003</v>
      </c>
      <c r="C36" s="46">
        <v>0.189</v>
      </c>
    </row>
    <row r="37" spans="1:3" ht="14.45" x14ac:dyDescent="0.3">
      <c r="A37" s="50">
        <v>43384</v>
      </c>
      <c r="B37" s="46">
        <v>-0.57499999999999996</v>
      </c>
      <c r="C37" s="46">
        <v>0.19</v>
      </c>
    </row>
    <row r="38" spans="1:3" ht="14.45" x14ac:dyDescent="0.3">
      <c r="A38" s="50">
        <v>43383</v>
      </c>
      <c r="B38" s="46">
        <v>-0.52900000000000003</v>
      </c>
      <c r="C38" s="46">
        <v>0.193</v>
      </c>
    </row>
    <row r="39" spans="1:3" ht="14.45" x14ac:dyDescent="0.3">
      <c r="A39" s="50">
        <v>43382</v>
      </c>
      <c r="B39" s="46">
        <v>-0.53100000000000003</v>
      </c>
      <c r="C39" s="46">
        <v>0.192</v>
      </c>
    </row>
    <row r="40" spans="1:3" x14ac:dyDescent="0.25">
      <c r="A40" s="50">
        <v>43381</v>
      </c>
      <c r="B40" s="46">
        <v>-0.56200000000000006</v>
      </c>
      <c r="C40" s="46">
        <v>0.192</v>
      </c>
    </row>
    <row r="41" spans="1:3" x14ac:dyDescent="0.25">
      <c r="A41" s="50">
        <v>43378</v>
      </c>
      <c r="B41" s="46">
        <v>-0.52100000000000002</v>
      </c>
      <c r="C41" s="46">
        <v>0.192</v>
      </c>
    </row>
    <row r="42" spans="1:3" x14ac:dyDescent="0.25">
      <c r="A42" s="50">
        <v>43377</v>
      </c>
      <c r="B42" s="46">
        <v>-0.59799999999999998</v>
      </c>
      <c r="C42" s="46">
        <v>0.192</v>
      </c>
    </row>
    <row r="43" spans="1:3" x14ac:dyDescent="0.25">
      <c r="A43" s="50">
        <v>43376</v>
      </c>
      <c r="B43" s="46">
        <v>-0.55600000000000005</v>
      </c>
      <c r="C43" s="46">
        <v>0.19500000000000001</v>
      </c>
    </row>
    <row r="44" spans="1:3" x14ac:dyDescent="0.25">
      <c r="A44" s="50">
        <v>43375</v>
      </c>
      <c r="B44" s="46">
        <v>-0.52</v>
      </c>
      <c r="C44" s="46">
        <v>0.19600000000000001</v>
      </c>
    </row>
    <row r="45" spans="1:3" x14ac:dyDescent="0.25">
      <c r="A45" s="50">
        <v>43374</v>
      </c>
      <c r="B45" s="46">
        <v>-0.51300000000000001</v>
      </c>
      <c r="C45" s="46">
        <v>0.19400000000000001</v>
      </c>
    </row>
    <row r="46" spans="1:3" x14ac:dyDescent="0.25">
      <c r="A46" s="50">
        <v>43371</v>
      </c>
      <c r="B46" s="46">
        <v>-0.51100000000000001</v>
      </c>
      <c r="C46" s="46">
        <v>0.191</v>
      </c>
    </row>
    <row r="47" spans="1:3" x14ac:dyDescent="0.25">
      <c r="A47" s="50">
        <v>43370</v>
      </c>
      <c r="B47" s="46">
        <v>-0.35299999999999998</v>
      </c>
      <c r="C47" s="46">
        <v>0.192</v>
      </c>
    </row>
    <row r="48" spans="1:3" x14ac:dyDescent="0.25">
      <c r="A48" s="50">
        <v>43369</v>
      </c>
      <c r="B48" s="46">
        <v>-0.497</v>
      </c>
      <c r="C48" s="46">
        <v>0.19600000000000001</v>
      </c>
    </row>
    <row r="49" spans="1:3" x14ac:dyDescent="0.25">
      <c r="A49" s="50">
        <v>43368</v>
      </c>
      <c r="B49" s="46">
        <v>-0.51700000000000002</v>
      </c>
      <c r="C49" s="46">
        <v>0.19600000000000001</v>
      </c>
    </row>
    <row r="50" spans="1:3" x14ac:dyDescent="0.25">
      <c r="A50" s="50">
        <v>43367</v>
      </c>
      <c r="B50" s="46">
        <v>-0.52300000000000002</v>
      </c>
      <c r="C50" s="46">
        <v>0.19500000000000001</v>
      </c>
    </row>
    <row r="51" spans="1:3" x14ac:dyDescent="0.25">
      <c r="A51" s="50">
        <v>43364</v>
      </c>
      <c r="B51" s="46">
        <v>-0.52600000000000002</v>
      </c>
      <c r="C51" s="46">
        <v>0.19500000000000001</v>
      </c>
    </row>
    <row r="52" spans="1:3" x14ac:dyDescent="0.25">
      <c r="A52" s="50">
        <v>43363</v>
      </c>
      <c r="B52" s="46">
        <v>-0.53600000000000003</v>
      </c>
      <c r="C52" s="46">
        <v>0.19500000000000001</v>
      </c>
    </row>
    <row r="53" spans="1:3" x14ac:dyDescent="0.25">
      <c r="A53" s="50">
        <v>43362</v>
      </c>
      <c r="B53" s="46">
        <v>-0.52300000000000002</v>
      </c>
      <c r="C53" s="46">
        <v>0.19700000000000001</v>
      </c>
    </row>
    <row r="54" spans="1:3" x14ac:dyDescent="0.25">
      <c r="A54" s="50">
        <v>43361</v>
      </c>
      <c r="B54" s="46">
        <v>-0.51900000000000002</v>
      </c>
      <c r="C54" s="46">
        <v>0.19400000000000001</v>
      </c>
    </row>
    <row r="55" spans="1:3" x14ac:dyDescent="0.25">
      <c r="A55" s="50">
        <v>43360</v>
      </c>
      <c r="B55" s="46">
        <v>-0.51900000000000002</v>
      </c>
      <c r="C55" s="46">
        <v>0.19400000000000001</v>
      </c>
    </row>
    <row r="56" spans="1:3" x14ac:dyDescent="0.25">
      <c r="A56" s="50">
        <v>43357</v>
      </c>
      <c r="B56" s="46">
        <v>-0.51600000000000001</v>
      </c>
      <c r="C56" s="46">
        <v>0.19700000000000001</v>
      </c>
    </row>
    <row r="57" spans="1:3" x14ac:dyDescent="0.25">
      <c r="A57" s="50">
        <v>43356</v>
      </c>
      <c r="B57" s="46">
        <v>-0.53200000000000003</v>
      </c>
      <c r="C57" s="46">
        <v>0.193</v>
      </c>
    </row>
    <row r="58" spans="1:3" x14ac:dyDescent="0.25">
      <c r="A58" s="50">
        <v>43355</v>
      </c>
      <c r="B58" s="46">
        <v>-0.51200000000000001</v>
      </c>
      <c r="C58" s="46">
        <v>0.193</v>
      </c>
    </row>
    <row r="59" spans="1:3" x14ac:dyDescent="0.25">
      <c r="A59" s="50">
        <v>43354</v>
      </c>
      <c r="B59" s="46">
        <v>-0.51300000000000001</v>
      </c>
      <c r="C59" s="46">
        <v>0.19400000000000001</v>
      </c>
    </row>
    <row r="60" spans="1:3" x14ac:dyDescent="0.25">
      <c r="A60" s="50">
        <v>43353</v>
      </c>
      <c r="B60" s="46">
        <v>-0.503</v>
      </c>
      <c r="C60" s="46">
        <v>0.19600000000000001</v>
      </c>
    </row>
    <row r="61" spans="1:3" x14ac:dyDescent="0.25">
      <c r="A61" s="50">
        <v>43350</v>
      </c>
      <c r="B61" s="46">
        <v>-0.52200000000000002</v>
      </c>
      <c r="C61" s="46">
        <v>0.19400000000000001</v>
      </c>
    </row>
    <row r="62" spans="1:3" x14ac:dyDescent="0.25">
      <c r="A62" s="50">
        <v>43349</v>
      </c>
      <c r="B62" s="46">
        <v>-0.53400000000000003</v>
      </c>
      <c r="C62" s="46">
        <v>0.19500000000000001</v>
      </c>
    </row>
    <row r="63" spans="1:3" x14ac:dyDescent="0.25">
      <c r="A63" s="50">
        <v>43348</v>
      </c>
      <c r="B63" s="46">
        <v>-0.51</v>
      </c>
      <c r="C63" s="46">
        <v>0.19400000000000001</v>
      </c>
    </row>
    <row r="64" spans="1:3" x14ac:dyDescent="0.25">
      <c r="A64" s="50">
        <v>43347</v>
      </c>
      <c r="B64" s="46">
        <v>-0.50800000000000001</v>
      </c>
      <c r="C64" s="46">
        <v>0.19700000000000001</v>
      </c>
    </row>
    <row r="65" spans="1:3" x14ac:dyDescent="0.25">
      <c r="A65" s="50">
        <v>43346</v>
      </c>
      <c r="B65" s="46">
        <v>-0.501</v>
      </c>
      <c r="C65" s="46">
        <v>0.19600000000000001</v>
      </c>
    </row>
    <row r="66" spans="1:3" x14ac:dyDescent="0.25">
      <c r="A66" s="50">
        <v>43343</v>
      </c>
      <c r="B66" s="46">
        <v>-0.50600000000000001</v>
      </c>
      <c r="C66" s="46">
        <v>0.19600000000000001</v>
      </c>
    </row>
    <row r="67" spans="1:3" x14ac:dyDescent="0.25">
      <c r="A67" s="50">
        <v>43342</v>
      </c>
      <c r="B67" s="46">
        <v>-0.45500000000000002</v>
      </c>
      <c r="C67" s="46">
        <v>0.19700000000000001</v>
      </c>
    </row>
    <row r="68" spans="1:3" x14ac:dyDescent="0.25">
      <c r="A68" s="50">
        <v>43341</v>
      </c>
      <c r="B68" s="46">
        <v>-0.52100000000000002</v>
      </c>
      <c r="C68" s="46">
        <v>0.19500000000000001</v>
      </c>
    </row>
    <row r="69" spans="1:3" x14ac:dyDescent="0.25">
      <c r="A69" s="50">
        <v>43340</v>
      </c>
      <c r="B69" s="46">
        <v>-0.52100000000000002</v>
      </c>
      <c r="C69" s="46">
        <v>0.19500000000000001</v>
      </c>
    </row>
    <row r="70" spans="1:3" x14ac:dyDescent="0.25">
      <c r="A70" s="50">
        <v>43339</v>
      </c>
      <c r="B70" s="46">
        <v>-0.51800000000000002</v>
      </c>
      <c r="C70" s="46">
        <v>0.19400000000000001</v>
      </c>
    </row>
    <row r="71" spans="1:3" x14ac:dyDescent="0.25">
      <c r="A71" s="50">
        <v>43336</v>
      </c>
      <c r="B71" s="46">
        <v>-0.55200000000000005</v>
      </c>
      <c r="C71" s="46">
        <v>0.193</v>
      </c>
    </row>
    <row r="72" spans="1:3" x14ac:dyDescent="0.25">
      <c r="A72" s="50">
        <v>43335</v>
      </c>
      <c r="B72" s="46">
        <v>-0.53700000000000003</v>
      </c>
      <c r="C72" s="46">
        <v>0.193</v>
      </c>
    </row>
    <row r="73" spans="1:3" x14ac:dyDescent="0.25">
      <c r="A73" s="50">
        <v>43334</v>
      </c>
      <c r="B73" s="46">
        <v>-0.53200000000000003</v>
      </c>
      <c r="C73" s="46">
        <v>0.193</v>
      </c>
    </row>
    <row r="74" spans="1:3" x14ac:dyDescent="0.25">
      <c r="A74" s="50">
        <v>43333</v>
      </c>
      <c r="B74" s="46">
        <v>-0.52900000000000003</v>
      </c>
      <c r="C74" s="46">
        <v>0.193</v>
      </c>
    </row>
    <row r="75" spans="1:3" x14ac:dyDescent="0.25">
      <c r="A75" s="50">
        <v>43332</v>
      </c>
      <c r="B75" s="46">
        <v>-0.51200000000000001</v>
      </c>
      <c r="C75" s="46">
        <v>0.193</v>
      </c>
    </row>
    <row r="76" spans="1:3" x14ac:dyDescent="0.25">
      <c r="A76" s="50">
        <v>43329</v>
      </c>
      <c r="B76" s="46">
        <v>-0.50800000000000001</v>
      </c>
      <c r="C76" s="46">
        <v>0.19400000000000001</v>
      </c>
    </row>
    <row r="77" spans="1:3" x14ac:dyDescent="0.25">
      <c r="A77" s="50">
        <v>43328</v>
      </c>
      <c r="B77" s="46">
        <v>-0.53500000000000003</v>
      </c>
      <c r="C77" s="46">
        <v>0.193</v>
      </c>
    </row>
    <row r="78" spans="1:3" x14ac:dyDescent="0.25">
      <c r="A78" s="50">
        <v>43327</v>
      </c>
      <c r="B78" s="46">
        <v>-0.51</v>
      </c>
      <c r="C78" s="46">
        <v>0.191</v>
      </c>
    </row>
    <row r="79" spans="1:3" x14ac:dyDescent="0.25">
      <c r="A79" s="50">
        <v>43326</v>
      </c>
      <c r="B79" s="46">
        <v>-0.50600000000000001</v>
      </c>
      <c r="C79" s="46">
        <v>0.192</v>
      </c>
    </row>
    <row r="80" spans="1:3" x14ac:dyDescent="0.25">
      <c r="A80" s="50">
        <v>43325</v>
      </c>
      <c r="B80" s="46">
        <v>-0.52</v>
      </c>
      <c r="C80" s="46">
        <v>0.193</v>
      </c>
    </row>
    <row r="81" spans="1:3" x14ac:dyDescent="0.25">
      <c r="A81" s="50">
        <v>43322</v>
      </c>
      <c r="B81" s="46">
        <v>-0.504</v>
      </c>
      <c r="C81" s="46">
        <v>0.193</v>
      </c>
    </row>
    <row r="82" spans="1:3" x14ac:dyDescent="0.25">
      <c r="A82" s="50">
        <v>43321</v>
      </c>
      <c r="B82" s="46">
        <v>-0.52100000000000002</v>
      </c>
      <c r="C82" s="46">
        <v>0.19600000000000001</v>
      </c>
    </row>
    <row r="83" spans="1:3" x14ac:dyDescent="0.25">
      <c r="A83" s="50">
        <v>43320</v>
      </c>
      <c r="B83" s="46">
        <v>-0.51900000000000002</v>
      </c>
      <c r="C83" s="46">
        <v>0.191</v>
      </c>
    </row>
    <row r="84" spans="1:3" x14ac:dyDescent="0.25">
      <c r="A84" s="50">
        <v>43319</v>
      </c>
      <c r="B84" s="46">
        <v>-0.51100000000000001</v>
      </c>
      <c r="C84" s="46">
        <v>0.192</v>
      </c>
    </row>
    <row r="85" spans="1:3" x14ac:dyDescent="0.25">
      <c r="A85" s="50">
        <v>43318</v>
      </c>
      <c r="B85" s="46">
        <v>-0.52300000000000002</v>
      </c>
      <c r="C85" s="46">
        <v>0.192</v>
      </c>
    </row>
    <row r="86" spans="1:3" x14ac:dyDescent="0.25">
      <c r="A86" s="50">
        <v>43315</v>
      </c>
      <c r="B86" s="46">
        <v>-0.50600000000000001</v>
      </c>
      <c r="C86" s="46">
        <v>0.192</v>
      </c>
    </row>
    <row r="87" spans="1:3" x14ac:dyDescent="0.25">
      <c r="A87" s="50">
        <v>43314</v>
      </c>
      <c r="B87" s="46">
        <v>-0.52</v>
      </c>
      <c r="C87" s="46">
        <v>0.193</v>
      </c>
    </row>
    <row r="88" spans="1:3" x14ac:dyDescent="0.25">
      <c r="A88" s="50">
        <v>43313</v>
      </c>
      <c r="B88" s="46">
        <v>-0.52100000000000002</v>
      </c>
      <c r="C88" s="46">
        <v>0.19400000000000001</v>
      </c>
    </row>
    <row r="89" spans="1:3" x14ac:dyDescent="0.25">
      <c r="A89" s="50">
        <v>43312</v>
      </c>
      <c r="B89" s="46">
        <v>-0.503</v>
      </c>
      <c r="C89" s="46">
        <v>0.19400000000000001</v>
      </c>
    </row>
    <row r="90" spans="1:3" x14ac:dyDescent="0.25">
      <c r="A90" s="50">
        <v>43311</v>
      </c>
      <c r="B90" s="46">
        <v>-0.41399999999999998</v>
      </c>
      <c r="C90" s="46">
        <v>0.19400000000000001</v>
      </c>
    </row>
    <row r="91" spans="1:3" x14ac:dyDescent="0.25">
      <c r="A91" s="50">
        <v>43308</v>
      </c>
      <c r="B91" s="46">
        <v>-0.52500000000000002</v>
      </c>
      <c r="C91" s="46">
        <v>0.19400000000000001</v>
      </c>
    </row>
    <row r="92" spans="1:3" x14ac:dyDescent="0.25">
      <c r="A92" s="50">
        <v>43307</v>
      </c>
      <c r="B92" s="46">
        <v>-0.52400000000000002</v>
      </c>
      <c r="C92" s="46">
        <v>0.19400000000000001</v>
      </c>
    </row>
    <row r="93" spans="1:3" x14ac:dyDescent="0.25">
      <c r="A93" s="50">
        <v>43306</v>
      </c>
      <c r="B93" s="46">
        <v>-0.50800000000000001</v>
      </c>
      <c r="C93" s="46">
        <v>0.19400000000000001</v>
      </c>
    </row>
    <row r="94" spans="1:3" x14ac:dyDescent="0.25">
      <c r="A94" s="50">
        <v>43305</v>
      </c>
      <c r="B94" s="46">
        <v>-0.502</v>
      </c>
      <c r="C94" s="46">
        <v>0.19400000000000001</v>
      </c>
    </row>
    <row r="95" spans="1:3" x14ac:dyDescent="0.25">
      <c r="A95" s="50">
        <v>43304</v>
      </c>
      <c r="B95" s="46">
        <v>-0.504</v>
      </c>
      <c r="C95" s="46">
        <v>0.19400000000000001</v>
      </c>
    </row>
    <row r="96" spans="1:3" x14ac:dyDescent="0.25">
      <c r="A96" s="50">
        <v>43301</v>
      </c>
      <c r="B96" s="46">
        <v>-0.51800000000000002</v>
      </c>
      <c r="C96" s="46">
        <v>0.19400000000000001</v>
      </c>
    </row>
    <row r="97" spans="1:3" x14ac:dyDescent="0.25">
      <c r="A97" s="50">
        <v>43300</v>
      </c>
      <c r="B97" s="46">
        <v>-0.51600000000000001</v>
      </c>
      <c r="C97" s="46">
        <v>0.19400000000000001</v>
      </c>
    </row>
    <row r="98" spans="1:3" x14ac:dyDescent="0.25">
      <c r="A98" s="50">
        <v>43299</v>
      </c>
      <c r="B98" s="46">
        <v>-0.51700000000000002</v>
      </c>
      <c r="C98" s="46">
        <v>0.19400000000000001</v>
      </c>
    </row>
    <row r="99" spans="1:3" x14ac:dyDescent="0.25">
      <c r="A99" s="50">
        <v>43298</v>
      </c>
      <c r="B99" s="46">
        <v>-0.5</v>
      </c>
      <c r="C99" s="46">
        <v>0.19400000000000001</v>
      </c>
    </row>
    <row r="100" spans="1:3" x14ac:dyDescent="0.25">
      <c r="A100" s="50">
        <v>43297</v>
      </c>
      <c r="B100" s="46">
        <v>-0.504</v>
      </c>
      <c r="C100" s="46">
        <v>0.19400000000000001</v>
      </c>
    </row>
    <row r="101" spans="1:3" x14ac:dyDescent="0.25">
      <c r="A101" s="50">
        <v>43294</v>
      </c>
      <c r="B101" s="46">
        <v>-0.504</v>
      </c>
      <c r="C101" s="46">
        <v>0.193</v>
      </c>
    </row>
    <row r="102" spans="1:3" x14ac:dyDescent="0.25">
      <c r="A102" s="50">
        <v>43293</v>
      </c>
      <c r="B102" s="46">
        <v>-0.57699999999999996</v>
      </c>
      <c r="C102" s="46">
        <v>0.193</v>
      </c>
    </row>
    <row r="103" spans="1:3" x14ac:dyDescent="0.25">
      <c r="A103" s="50">
        <v>43292</v>
      </c>
      <c r="B103" s="46">
        <v>-0.51300000000000001</v>
      </c>
      <c r="C103" s="46">
        <v>0.193</v>
      </c>
    </row>
    <row r="104" spans="1:3" x14ac:dyDescent="0.25">
      <c r="A104" s="50">
        <v>43291</v>
      </c>
      <c r="B104" s="46">
        <v>-0.50600000000000001</v>
      </c>
      <c r="C104" s="46">
        <v>0.193</v>
      </c>
    </row>
    <row r="105" spans="1:3" x14ac:dyDescent="0.25">
      <c r="A105" s="50">
        <v>43290</v>
      </c>
      <c r="B105" s="46">
        <v>-0.52</v>
      </c>
      <c r="C105" s="46">
        <v>0.19400000000000001</v>
      </c>
    </row>
    <row r="106" spans="1:3" x14ac:dyDescent="0.25">
      <c r="A106" s="50">
        <v>43287</v>
      </c>
      <c r="B106" s="46">
        <v>-0.53500000000000003</v>
      </c>
      <c r="C106" s="46">
        <v>0.19400000000000001</v>
      </c>
    </row>
    <row r="107" spans="1:3" x14ac:dyDescent="0.25">
      <c r="A107" s="50">
        <v>43286</v>
      </c>
      <c r="B107" s="46">
        <v>-0.51900000000000002</v>
      </c>
      <c r="C107" s="46">
        <v>0.19500000000000001</v>
      </c>
    </row>
    <row r="108" spans="1:3" x14ac:dyDescent="0.25">
      <c r="A108" s="50">
        <v>43285</v>
      </c>
      <c r="B108" s="46">
        <v>-0.53800000000000003</v>
      </c>
      <c r="C108" s="46">
        <v>0.19500000000000001</v>
      </c>
    </row>
    <row r="109" spans="1:3" x14ac:dyDescent="0.25">
      <c r="A109" s="50">
        <v>43284</v>
      </c>
      <c r="B109" s="46">
        <v>-0.51</v>
      </c>
      <c r="C109" s="46">
        <v>0.19600000000000001</v>
      </c>
    </row>
    <row r="110" spans="1:3" x14ac:dyDescent="0.25">
      <c r="A110" s="50">
        <v>43283</v>
      </c>
      <c r="B110" s="46">
        <v>-0.52300000000000002</v>
      </c>
      <c r="C110" s="46">
        <v>0.19500000000000001</v>
      </c>
    </row>
    <row r="111" spans="1:3" x14ac:dyDescent="0.25">
      <c r="A111" s="50">
        <v>43280</v>
      </c>
      <c r="B111" s="46">
        <v>-0.48099999999999998</v>
      </c>
      <c r="C111" s="46">
        <v>0.19700000000000001</v>
      </c>
    </row>
    <row r="112" spans="1:3" x14ac:dyDescent="0.25">
      <c r="A112" s="50">
        <v>43279</v>
      </c>
      <c r="B112" s="46">
        <v>-0.25800000000000001</v>
      </c>
      <c r="C112" s="46">
        <v>0.20100000000000001</v>
      </c>
    </row>
    <row r="113" spans="1:3" x14ac:dyDescent="0.25">
      <c r="A113" s="50">
        <v>43278</v>
      </c>
      <c r="B113" s="46">
        <v>-0.51800000000000002</v>
      </c>
      <c r="C113" s="46">
        <v>0.19900000000000001</v>
      </c>
    </row>
    <row r="114" spans="1:3" x14ac:dyDescent="0.25">
      <c r="A114" s="50">
        <v>43277</v>
      </c>
      <c r="B114" s="46">
        <v>-0.52</v>
      </c>
      <c r="C114" s="46">
        <v>0.19400000000000001</v>
      </c>
    </row>
    <row r="115" spans="1:3" x14ac:dyDescent="0.25">
      <c r="A115" s="50">
        <v>43276</v>
      </c>
      <c r="B115" s="46">
        <v>-0.53300000000000003</v>
      </c>
      <c r="C115" s="46">
        <v>0.19400000000000001</v>
      </c>
    </row>
    <row r="116" spans="1:3" x14ac:dyDescent="0.25">
      <c r="A116" s="50">
        <v>43273</v>
      </c>
      <c r="B116" s="46">
        <v>-0.52200000000000002</v>
      </c>
      <c r="C116" s="46">
        <v>0.193</v>
      </c>
    </row>
    <row r="117" spans="1:3" x14ac:dyDescent="0.25">
      <c r="A117" s="50">
        <v>43272</v>
      </c>
      <c r="B117" s="46">
        <v>-0.53300000000000003</v>
      </c>
      <c r="C117" s="46">
        <v>0.193</v>
      </c>
    </row>
    <row r="118" spans="1:3" x14ac:dyDescent="0.25">
      <c r="A118" s="50">
        <v>43271</v>
      </c>
      <c r="B118" s="46">
        <v>-0.52900000000000003</v>
      </c>
      <c r="C118" s="46">
        <v>0.193</v>
      </c>
    </row>
    <row r="119" spans="1:3" x14ac:dyDescent="0.25">
      <c r="A119" s="50">
        <v>43270</v>
      </c>
      <c r="B119" s="46">
        <v>-0.53</v>
      </c>
      <c r="C119" s="46">
        <v>0.19500000000000001</v>
      </c>
    </row>
    <row r="120" spans="1:3" x14ac:dyDescent="0.25">
      <c r="A120" s="50">
        <v>43269</v>
      </c>
      <c r="B120" s="46">
        <v>-0.53200000000000003</v>
      </c>
      <c r="C120" s="46">
        <v>0.193</v>
      </c>
    </row>
    <row r="121" spans="1:3" x14ac:dyDescent="0.25">
      <c r="A121" s="50">
        <v>43266</v>
      </c>
      <c r="B121" s="46">
        <v>-0.53700000000000003</v>
      </c>
      <c r="C121" s="46">
        <v>0.193</v>
      </c>
    </row>
    <row r="122" spans="1:3" x14ac:dyDescent="0.25">
      <c r="A122" s="50">
        <v>43265</v>
      </c>
      <c r="B122" s="46">
        <v>-0.54800000000000004</v>
      </c>
      <c r="C122" s="46">
        <v>0.19400000000000001</v>
      </c>
    </row>
    <row r="123" spans="1:3" x14ac:dyDescent="0.25">
      <c r="A123" s="50">
        <v>43264</v>
      </c>
      <c r="B123" s="46">
        <v>-0.52</v>
      </c>
      <c r="C123" s="46">
        <v>0.191</v>
      </c>
    </row>
    <row r="124" spans="1:3" x14ac:dyDescent="0.25">
      <c r="A124" s="50">
        <v>43263</v>
      </c>
      <c r="B124" s="46">
        <v>-0.56299999999999994</v>
      </c>
      <c r="C124" s="46">
        <v>0.188</v>
      </c>
    </row>
    <row r="125" spans="1:3" x14ac:dyDescent="0.25">
      <c r="A125" s="50">
        <v>43262</v>
      </c>
      <c r="B125" s="46">
        <v>-0.53500000000000003</v>
      </c>
      <c r="C125" s="46">
        <v>0.184</v>
      </c>
    </row>
    <row r="126" spans="1:3" x14ac:dyDescent="0.25">
      <c r="A126" s="50">
        <v>43259</v>
      </c>
      <c r="B126" s="46">
        <v>-0.51700000000000002</v>
      </c>
      <c r="C126" s="46">
        <v>0.185</v>
      </c>
    </row>
    <row r="127" spans="1:3" x14ac:dyDescent="0.25">
      <c r="A127" s="50">
        <v>43258</v>
      </c>
      <c r="B127" s="46">
        <v>-0.55200000000000005</v>
      </c>
      <c r="C127" s="46">
        <v>0.187</v>
      </c>
    </row>
    <row r="128" spans="1:3" x14ac:dyDescent="0.25">
      <c r="A128" s="50">
        <v>43257</v>
      </c>
      <c r="B128" s="46">
        <v>-0.50700000000000001</v>
      </c>
      <c r="C128" s="46">
        <v>0.185</v>
      </c>
    </row>
    <row r="129" spans="1:3" x14ac:dyDescent="0.25">
      <c r="A129" s="50">
        <v>43255</v>
      </c>
      <c r="B129" s="46">
        <v>-0.51700000000000002</v>
      </c>
      <c r="C129" s="46">
        <v>0.185</v>
      </c>
    </row>
    <row r="130" spans="1:3" x14ac:dyDescent="0.25">
      <c r="A130" s="50">
        <v>43252</v>
      </c>
      <c r="B130" s="46">
        <v>-0.53900000000000003</v>
      </c>
      <c r="C130" s="46">
        <v>0.183</v>
      </c>
    </row>
    <row r="131" spans="1:3" x14ac:dyDescent="0.25">
      <c r="A131" s="50">
        <v>43251</v>
      </c>
      <c r="B131" s="46">
        <v>-0.51800000000000002</v>
      </c>
      <c r="C131" s="46">
        <v>0.185</v>
      </c>
    </row>
    <row r="132" spans="1:3" x14ac:dyDescent="0.25">
      <c r="A132" s="50">
        <v>43250</v>
      </c>
      <c r="B132" s="46">
        <v>-0.45500000000000002</v>
      </c>
      <c r="C132" s="46">
        <v>0.185</v>
      </c>
    </row>
    <row r="133" spans="1:3" x14ac:dyDescent="0.25">
      <c r="A133" s="50">
        <v>43249</v>
      </c>
      <c r="B133" s="46">
        <v>-0.48699999999999999</v>
      </c>
      <c r="C133" s="46">
        <v>0.186</v>
      </c>
    </row>
    <row r="134" spans="1:3" x14ac:dyDescent="0.25">
      <c r="A134" s="50">
        <v>43248</v>
      </c>
      <c r="B134" s="46">
        <v>-0.49</v>
      </c>
      <c r="C134" s="46">
        <v>0.185</v>
      </c>
    </row>
    <row r="135" spans="1:3" x14ac:dyDescent="0.25">
      <c r="A135" s="50">
        <v>43245</v>
      </c>
      <c r="B135" s="46">
        <v>-0.52100000000000002</v>
      </c>
      <c r="C135" s="46">
        <v>0.185</v>
      </c>
    </row>
    <row r="136" spans="1:3" x14ac:dyDescent="0.25">
      <c r="A136" s="50">
        <v>43244</v>
      </c>
      <c r="B136" s="46">
        <v>-0.52</v>
      </c>
      <c r="C136" s="46">
        <v>0.186</v>
      </c>
    </row>
    <row r="137" spans="1:3" x14ac:dyDescent="0.25">
      <c r="A137" s="50">
        <v>43243</v>
      </c>
      <c r="B137" s="46">
        <v>-0.496</v>
      </c>
      <c r="C137" s="46">
        <v>0.185</v>
      </c>
    </row>
    <row r="138" spans="1:3" x14ac:dyDescent="0.25">
      <c r="A138" s="50">
        <v>43242</v>
      </c>
      <c r="B138" s="46">
        <v>-0.52300000000000002</v>
      </c>
      <c r="C138" s="46">
        <v>0.184</v>
      </c>
    </row>
    <row r="139" spans="1:3" x14ac:dyDescent="0.25">
      <c r="A139" s="50">
        <v>43238</v>
      </c>
      <c r="B139" s="46">
        <v>-0.51200000000000001</v>
      </c>
      <c r="C139" s="46">
        <v>0.184</v>
      </c>
    </row>
    <row r="140" spans="1:3" x14ac:dyDescent="0.25">
      <c r="A140" s="50">
        <v>43237</v>
      </c>
      <c r="B140" s="46">
        <v>-0.51300000000000001</v>
      </c>
      <c r="C140" s="46">
        <v>0.184</v>
      </c>
    </row>
    <row r="141" spans="1:3" x14ac:dyDescent="0.25">
      <c r="A141" s="50">
        <v>43236</v>
      </c>
      <c r="B141" s="46">
        <v>-0.498</v>
      </c>
      <c r="C141" s="46">
        <v>0.184</v>
      </c>
    </row>
    <row r="142" spans="1:3" x14ac:dyDescent="0.25">
      <c r="A142" s="50">
        <v>43235</v>
      </c>
      <c r="B142" s="46">
        <v>-0.498</v>
      </c>
      <c r="C142" s="46">
        <v>0.186</v>
      </c>
    </row>
    <row r="143" spans="1:3" x14ac:dyDescent="0.25">
      <c r="A143" s="50">
        <v>43234</v>
      </c>
      <c r="B143" s="46">
        <v>-0.50700000000000001</v>
      </c>
      <c r="C143" s="46">
        <v>0.185</v>
      </c>
    </row>
    <row r="144" spans="1:3" x14ac:dyDescent="0.25">
      <c r="A144" s="50">
        <v>43229</v>
      </c>
      <c r="B144" s="46">
        <v>-0.53</v>
      </c>
      <c r="C144" s="46">
        <v>0.185</v>
      </c>
    </row>
    <row r="145" spans="1:3" x14ac:dyDescent="0.25">
      <c r="A145" s="50">
        <v>43228</v>
      </c>
      <c r="B145" s="46">
        <v>-0.51400000000000001</v>
      </c>
      <c r="C145" s="46">
        <v>0.185</v>
      </c>
    </row>
    <row r="146" spans="1:3" x14ac:dyDescent="0.25">
      <c r="A146" s="50">
        <v>43227</v>
      </c>
      <c r="B146" s="46">
        <v>-0.48099999999999998</v>
      </c>
      <c r="C146" s="46">
        <v>0.187</v>
      </c>
    </row>
    <row r="147" spans="1:3" x14ac:dyDescent="0.25">
      <c r="A147" s="50">
        <v>43224</v>
      </c>
      <c r="B147" s="46">
        <v>-0.48</v>
      </c>
      <c r="C147" s="46">
        <v>0.185</v>
      </c>
    </row>
    <row r="148" spans="1:3" x14ac:dyDescent="0.25">
      <c r="A148" s="50">
        <v>43223</v>
      </c>
      <c r="B148" s="46">
        <v>-0.5</v>
      </c>
      <c r="C148" s="46">
        <v>0.186</v>
      </c>
    </row>
    <row r="149" spans="1:3" x14ac:dyDescent="0.25">
      <c r="A149" s="50">
        <v>43222</v>
      </c>
      <c r="B149" s="46">
        <v>-0.49399999999999999</v>
      </c>
      <c r="C149" s="46">
        <v>0.187</v>
      </c>
    </row>
    <row r="150" spans="1:3" x14ac:dyDescent="0.25">
      <c r="A150" s="50">
        <v>43221</v>
      </c>
      <c r="B150" s="46">
        <v>-0.55000000000000004</v>
      </c>
      <c r="C150" s="46">
        <v>0.186</v>
      </c>
    </row>
    <row r="151" spans="1:3" x14ac:dyDescent="0.25">
      <c r="A151" s="50">
        <v>43220</v>
      </c>
      <c r="B151" s="46">
        <v>-0.47</v>
      </c>
      <c r="C151" s="46">
        <v>0.187</v>
      </c>
    </row>
    <row r="152" spans="1:3" x14ac:dyDescent="0.25">
      <c r="A152" s="50">
        <v>43216</v>
      </c>
      <c r="B152" s="46">
        <v>-0.3</v>
      </c>
      <c r="C152" s="46">
        <v>0.188</v>
      </c>
    </row>
    <row r="153" spans="1:3" x14ac:dyDescent="0.25">
      <c r="A153" s="50">
        <v>43215</v>
      </c>
      <c r="B153" s="46">
        <v>-0.49399999999999999</v>
      </c>
      <c r="C153" s="46">
        <v>0.186</v>
      </c>
    </row>
    <row r="154" spans="1:3" x14ac:dyDescent="0.25">
      <c r="A154" s="50">
        <v>43214</v>
      </c>
      <c r="B154" s="46">
        <v>-0.48799999999999999</v>
      </c>
      <c r="C154" s="46">
        <v>0.186</v>
      </c>
    </row>
    <row r="155" spans="1:3" x14ac:dyDescent="0.25">
      <c r="A155" s="50">
        <v>43213</v>
      </c>
      <c r="B155" s="46">
        <v>-0.47899999999999998</v>
      </c>
      <c r="C155" s="46">
        <v>0.184</v>
      </c>
    </row>
    <row r="156" spans="1:3" x14ac:dyDescent="0.25">
      <c r="A156" s="50">
        <v>43210</v>
      </c>
      <c r="B156" s="46">
        <v>-0.497</v>
      </c>
      <c r="C156" s="46">
        <v>0.183</v>
      </c>
    </row>
    <row r="157" spans="1:3" x14ac:dyDescent="0.25">
      <c r="A157" s="50">
        <v>43209</v>
      </c>
      <c r="B157" s="46">
        <v>-0.501</v>
      </c>
      <c r="C157" s="46">
        <v>0.183</v>
      </c>
    </row>
    <row r="158" spans="1:3" x14ac:dyDescent="0.25">
      <c r="A158" s="50">
        <v>43208</v>
      </c>
      <c r="B158" s="46">
        <v>-0.49099999999999999</v>
      </c>
      <c r="C158" s="46">
        <v>0.18</v>
      </c>
    </row>
    <row r="159" spans="1:3" x14ac:dyDescent="0.25">
      <c r="A159" s="50">
        <v>43207</v>
      </c>
      <c r="B159" s="46">
        <v>-0.495</v>
      </c>
      <c r="C159" s="46">
        <v>0.18</v>
      </c>
    </row>
    <row r="160" spans="1:3" x14ac:dyDescent="0.25">
      <c r="A160" s="50">
        <v>43206</v>
      </c>
      <c r="B160" s="46">
        <v>-0.48099999999999998</v>
      </c>
      <c r="C160" s="46">
        <v>0.17699999999999999</v>
      </c>
    </row>
    <row r="161" spans="1:3" x14ac:dyDescent="0.25">
      <c r="A161" s="50">
        <v>43203</v>
      </c>
      <c r="B161" s="46">
        <v>-0.48899999999999999</v>
      </c>
      <c r="C161" s="46">
        <v>0.17699999999999999</v>
      </c>
    </row>
    <row r="162" spans="1:3" x14ac:dyDescent="0.25">
      <c r="A162" s="50">
        <v>43202</v>
      </c>
      <c r="B162" s="46">
        <v>-0.51300000000000001</v>
      </c>
      <c r="C162" s="46">
        <v>0.17699999999999999</v>
      </c>
    </row>
    <row r="163" spans="1:3" x14ac:dyDescent="0.25">
      <c r="A163" s="50">
        <v>43201</v>
      </c>
      <c r="B163" s="46">
        <v>-0.47299999999999998</v>
      </c>
      <c r="C163" s="46">
        <v>0.17599999999999999</v>
      </c>
    </row>
    <row r="164" spans="1:3" x14ac:dyDescent="0.25">
      <c r="A164" s="50">
        <v>43200</v>
      </c>
      <c r="B164" s="46">
        <v>-0.45</v>
      </c>
      <c r="C164" s="46">
        <v>0.17899999999999999</v>
      </c>
    </row>
    <row r="165" spans="1:3" x14ac:dyDescent="0.25">
      <c r="A165" s="50">
        <v>43199</v>
      </c>
      <c r="B165" s="46">
        <v>-0.46700000000000003</v>
      </c>
      <c r="C165" s="46">
        <v>0.183</v>
      </c>
    </row>
    <row r="166" spans="1:3" x14ac:dyDescent="0.25">
      <c r="A166" s="50">
        <v>43196</v>
      </c>
      <c r="B166" s="46">
        <v>-0.48099999999999998</v>
      </c>
      <c r="C166" s="46">
        <v>0.184</v>
      </c>
    </row>
    <row r="167" spans="1:3" x14ac:dyDescent="0.25">
      <c r="A167" s="50">
        <v>43195</v>
      </c>
      <c r="B167" s="46">
        <v>-0.51</v>
      </c>
      <c r="C167" s="46">
        <v>0.187</v>
      </c>
    </row>
    <row r="168" spans="1:3" x14ac:dyDescent="0.25">
      <c r="A168" s="50">
        <v>43194</v>
      </c>
      <c r="B168" s="46">
        <v>-0.442</v>
      </c>
      <c r="C168" s="46">
        <v>0.186</v>
      </c>
    </row>
    <row r="169" spans="1:3" x14ac:dyDescent="0.25">
      <c r="A169" s="50">
        <v>43193</v>
      </c>
      <c r="B169" s="46">
        <v>-0.42699999999999999</v>
      </c>
      <c r="C169" s="46">
        <v>0.186</v>
      </c>
    </row>
    <row r="170" spans="1:3" x14ac:dyDescent="0.25">
      <c r="A170" s="50">
        <v>43187</v>
      </c>
      <c r="B170" s="46">
        <v>-0.39900000000000002</v>
      </c>
      <c r="C170" s="46">
        <v>0.183</v>
      </c>
    </row>
    <row r="171" spans="1:3" x14ac:dyDescent="0.25">
      <c r="A171" s="50">
        <v>43186</v>
      </c>
      <c r="B171" s="46">
        <v>0.27700000000000002</v>
      </c>
      <c r="C171" s="46">
        <v>0.184</v>
      </c>
    </row>
    <row r="172" spans="1:3" x14ac:dyDescent="0.25">
      <c r="A172" s="50">
        <v>43185</v>
      </c>
      <c r="B172" s="46">
        <v>-0.433</v>
      </c>
      <c r="C172" s="46">
        <v>0.184</v>
      </c>
    </row>
    <row r="173" spans="1:3" x14ac:dyDescent="0.25">
      <c r="A173" s="50">
        <v>43182</v>
      </c>
      <c r="B173" s="46">
        <v>-0.436</v>
      </c>
      <c r="C173" s="46">
        <v>0.185</v>
      </c>
    </row>
    <row r="174" spans="1:3" x14ac:dyDescent="0.25">
      <c r="A174" s="50">
        <v>43181</v>
      </c>
      <c r="B174" s="46">
        <v>-0.47399999999999998</v>
      </c>
      <c r="C174" s="46">
        <v>0.185</v>
      </c>
    </row>
    <row r="175" spans="1:3" x14ac:dyDescent="0.25">
      <c r="A175" s="50">
        <v>43180</v>
      </c>
      <c r="B175" s="46">
        <v>-0.503</v>
      </c>
      <c r="C175" s="46">
        <v>0.185</v>
      </c>
    </row>
    <row r="176" spans="1:3" x14ac:dyDescent="0.25">
      <c r="A176" s="50">
        <v>43179</v>
      </c>
      <c r="B176" s="46">
        <v>-0.44600000000000001</v>
      </c>
      <c r="C176" s="46">
        <v>0.187</v>
      </c>
    </row>
    <row r="177" spans="1:3" x14ac:dyDescent="0.25">
      <c r="A177" s="50">
        <v>43178</v>
      </c>
      <c r="B177" s="46">
        <v>-0.501</v>
      </c>
      <c r="C177" s="46">
        <v>0.184</v>
      </c>
    </row>
    <row r="178" spans="1:3" x14ac:dyDescent="0.25">
      <c r="A178" s="50">
        <v>43175</v>
      </c>
      <c r="B178" s="46">
        <v>-0.53200000000000003</v>
      </c>
      <c r="C178" s="46">
        <v>0.184</v>
      </c>
    </row>
    <row r="179" spans="1:3" x14ac:dyDescent="0.25">
      <c r="A179" s="50">
        <v>43174</v>
      </c>
      <c r="B179" s="46">
        <v>-0.54900000000000004</v>
      </c>
      <c r="C179" s="46">
        <v>0.184</v>
      </c>
    </row>
    <row r="180" spans="1:3" x14ac:dyDescent="0.25">
      <c r="A180" s="50">
        <v>43173</v>
      </c>
      <c r="B180" s="46">
        <v>-0.51</v>
      </c>
      <c r="C180" s="46">
        <v>0.183</v>
      </c>
    </row>
    <row r="181" spans="1:3" x14ac:dyDescent="0.25">
      <c r="A181" s="50">
        <v>43172</v>
      </c>
      <c r="B181" s="46">
        <v>-0.49299999999999999</v>
      </c>
      <c r="C181" s="46">
        <v>0.183</v>
      </c>
    </row>
    <row r="182" spans="1:3" x14ac:dyDescent="0.25">
      <c r="A182" s="50">
        <v>43171</v>
      </c>
      <c r="B182" s="46">
        <v>-0.53400000000000003</v>
      </c>
      <c r="C182" s="46">
        <v>0.184</v>
      </c>
    </row>
    <row r="183" spans="1:3" x14ac:dyDescent="0.25">
      <c r="A183" s="50">
        <v>43168</v>
      </c>
      <c r="B183" s="46">
        <v>-0.57099999999999995</v>
      </c>
      <c r="C183" s="46">
        <v>0.184</v>
      </c>
    </row>
    <row r="184" spans="1:3" x14ac:dyDescent="0.25">
      <c r="A184" s="50">
        <v>43167</v>
      </c>
      <c r="B184" s="46">
        <v>-0.56100000000000005</v>
      </c>
      <c r="C184" s="46">
        <v>0.184</v>
      </c>
    </row>
    <row r="185" spans="1:3" x14ac:dyDescent="0.25">
      <c r="A185" s="50">
        <v>43166</v>
      </c>
      <c r="B185" s="46">
        <v>-0.49099999999999999</v>
      </c>
      <c r="C185" s="46">
        <v>0.185</v>
      </c>
    </row>
    <row r="186" spans="1:3" x14ac:dyDescent="0.25">
      <c r="A186" s="50">
        <v>43165</v>
      </c>
      <c r="B186" s="46">
        <v>-0.48699999999999999</v>
      </c>
      <c r="C186" s="46">
        <v>0.185</v>
      </c>
    </row>
    <row r="187" spans="1:3" x14ac:dyDescent="0.25">
      <c r="A187" s="50">
        <v>43164</v>
      </c>
      <c r="B187" s="46">
        <v>-0.55800000000000005</v>
      </c>
      <c r="C187" s="46">
        <v>0.185</v>
      </c>
    </row>
    <row r="188" spans="1:3" x14ac:dyDescent="0.25">
      <c r="A188" s="50">
        <v>43161</v>
      </c>
      <c r="B188" s="46">
        <v>-0.55100000000000005</v>
      </c>
      <c r="C188" s="46">
        <v>0.187</v>
      </c>
    </row>
    <row r="189" spans="1:3" x14ac:dyDescent="0.25">
      <c r="A189" s="50">
        <v>43160</v>
      </c>
      <c r="B189" s="46">
        <v>-0.55200000000000005</v>
      </c>
      <c r="C189" s="46">
        <v>0.187</v>
      </c>
    </row>
    <row r="190" spans="1:3" x14ac:dyDescent="0.25">
      <c r="A190" s="50">
        <v>43159</v>
      </c>
      <c r="B190" s="46">
        <v>-0.504</v>
      </c>
      <c r="C190" s="46">
        <v>0.185</v>
      </c>
    </row>
    <row r="191" spans="1:3" x14ac:dyDescent="0.25">
      <c r="A191" s="50">
        <v>43158</v>
      </c>
      <c r="B191" s="46">
        <v>-0.439</v>
      </c>
      <c r="C191" s="46">
        <v>0.184</v>
      </c>
    </row>
    <row r="192" spans="1:3" x14ac:dyDescent="0.25">
      <c r="A192" s="50">
        <v>43157</v>
      </c>
      <c r="B192" s="46">
        <v>-0.54200000000000004</v>
      </c>
      <c r="C192" s="46">
        <v>0.184</v>
      </c>
    </row>
    <row r="193" spans="1:3" x14ac:dyDescent="0.25">
      <c r="A193" s="50">
        <v>43154</v>
      </c>
      <c r="B193" s="46">
        <v>-0.57899999999999996</v>
      </c>
      <c r="C193" s="46">
        <v>0.184</v>
      </c>
    </row>
    <row r="194" spans="1:3" x14ac:dyDescent="0.25">
      <c r="A194" s="50">
        <v>43153</v>
      </c>
      <c r="B194" s="46">
        <v>-0.57799999999999996</v>
      </c>
      <c r="C194" s="46">
        <v>0.183</v>
      </c>
    </row>
    <row r="195" spans="1:3" x14ac:dyDescent="0.25">
      <c r="A195" s="50">
        <v>43152</v>
      </c>
      <c r="B195" s="46">
        <v>-0.50700000000000001</v>
      </c>
      <c r="C195" s="46">
        <v>0.183</v>
      </c>
    </row>
    <row r="196" spans="1:3" x14ac:dyDescent="0.25">
      <c r="A196" s="50">
        <v>43151</v>
      </c>
      <c r="B196" s="46">
        <v>-0.57699999999999996</v>
      </c>
      <c r="C196" s="46">
        <v>0.183</v>
      </c>
    </row>
    <row r="197" spans="1:3" x14ac:dyDescent="0.25">
      <c r="A197" s="50">
        <v>43150</v>
      </c>
      <c r="B197" s="46">
        <v>-0.51200000000000001</v>
      </c>
      <c r="C197" s="46">
        <v>0.18099999999999999</v>
      </c>
    </row>
    <row r="198" spans="1:3" x14ac:dyDescent="0.25">
      <c r="A198" s="50">
        <v>43147</v>
      </c>
      <c r="B198" s="46">
        <v>-0.502</v>
      </c>
      <c r="C198" s="46">
        <v>0.18099999999999999</v>
      </c>
    </row>
    <row r="199" spans="1:3" x14ac:dyDescent="0.25">
      <c r="A199" s="50">
        <v>43146</v>
      </c>
      <c r="B199" s="46">
        <v>-0.54500000000000004</v>
      </c>
      <c r="C199" s="46">
        <v>0.18099999999999999</v>
      </c>
    </row>
    <row r="200" spans="1:3" x14ac:dyDescent="0.25">
      <c r="A200" s="50">
        <v>43145</v>
      </c>
      <c r="B200" s="46">
        <v>-0.51500000000000001</v>
      </c>
      <c r="C200" s="46">
        <v>0.182</v>
      </c>
    </row>
    <row r="201" spans="1:3" x14ac:dyDescent="0.25">
      <c r="A201" s="50">
        <v>43144</v>
      </c>
      <c r="B201" s="46">
        <v>-0.50800000000000001</v>
      </c>
      <c r="C201" s="46">
        <v>0.185</v>
      </c>
    </row>
    <row r="202" spans="1:3" x14ac:dyDescent="0.25">
      <c r="A202" s="50">
        <v>43143</v>
      </c>
      <c r="B202" s="46">
        <v>-0.503</v>
      </c>
      <c r="C202" s="46">
        <v>0.184</v>
      </c>
    </row>
    <row r="203" spans="1:3" x14ac:dyDescent="0.25">
      <c r="A203" s="50">
        <v>43140</v>
      </c>
      <c r="B203" s="46">
        <v>-0.50600000000000001</v>
      </c>
      <c r="C203" s="46">
        <v>0.183</v>
      </c>
    </row>
    <row r="204" spans="1:3" x14ac:dyDescent="0.25">
      <c r="A204" s="50">
        <v>43139</v>
      </c>
      <c r="B204" s="46">
        <v>-0.57999999999999996</v>
      </c>
      <c r="C204" s="46">
        <v>0.183</v>
      </c>
    </row>
    <row r="205" spans="1:3" x14ac:dyDescent="0.25">
      <c r="A205" s="50">
        <v>43138</v>
      </c>
      <c r="B205" s="46">
        <v>-0.504</v>
      </c>
      <c r="C205" s="46">
        <v>0.184</v>
      </c>
    </row>
    <row r="206" spans="1:3" x14ac:dyDescent="0.25">
      <c r="A206" s="50">
        <v>43137</v>
      </c>
      <c r="B206" s="46">
        <v>-0.49</v>
      </c>
      <c r="C206" s="46">
        <v>0.18</v>
      </c>
    </row>
    <row r="207" spans="1:3" x14ac:dyDescent="0.25">
      <c r="A207" s="50">
        <v>43136</v>
      </c>
      <c r="B207" s="46">
        <v>-0.5</v>
      </c>
      <c r="C207" s="46">
        <v>0.18</v>
      </c>
    </row>
    <row r="208" spans="1:3" x14ac:dyDescent="0.25">
      <c r="A208" s="50">
        <v>43133</v>
      </c>
      <c r="B208" s="46">
        <v>-0.53600000000000003</v>
      </c>
      <c r="C208" s="46">
        <v>0.185</v>
      </c>
    </row>
    <row r="209" spans="1:3" x14ac:dyDescent="0.25">
      <c r="A209" s="50">
        <v>43132</v>
      </c>
      <c r="B209" s="46">
        <v>-0.52700000000000002</v>
      </c>
      <c r="C209" s="46">
        <v>0.186</v>
      </c>
    </row>
    <row r="210" spans="1:3" x14ac:dyDescent="0.25">
      <c r="A210" s="50">
        <v>43131</v>
      </c>
      <c r="B210" s="46">
        <v>-0.51700000000000002</v>
      </c>
      <c r="C210" s="46">
        <v>0.182</v>
      </c>
    </row>
    <row r="211" spans="1:3" x14ac:dyDescent="0.25">
      <c r="A211" s="50">
        <v>43130</v>
      </c>
      <c r="B211" s="46">
        <v>-0.47199999999999998</v>
      </c>
      <c r="C211" s="46">
        <v>0.185</v>
      </c>
    </row>
    <row r="212" spans="1:3" x14ac:dyDescent="0.25">
      <c r="A212" s="50">
        <v>43129</v>
      </c>
      <c r="B212" s="46">
        <v>-0.50600000000000001</v>
      </c>
      <c r="C212" s="46">
        <v>0.186</v>
      </c>
    </row>
    <row r="213" spans="1:3" x14ac:dyDescent="0.25">
      <c r="A213" s="50">
        <v>43126</v>
      </c>
      <c r="B213" s="46">
        <v>-0.50600000000000001</v>
      </c>
      <c r="C213" s="46">
        <v>0.184</v>
      </c>
    </row>
    <row r="214" spans="1:3" x14ac:dyDescent="0.25">
      <c r="A214" s="50">
        <v>43125</v>
      </c>
      <c r="B214" s="46">
        <v>-0.51400000000000001</v>
      </c>
      <c r="C214" s="46">
        <v>0.183</v>
      </c>
    </row>
    <row r="215" spans="1:3" x14ac:dyDescent="0.25">
      <c r="A215" s="50">
        <v>43124</v>
      </c>
      <c r="B215" s="46">
        <v>-0.504</v>
      </c>
      <c r="C215" s="46">
        <v>0.186</v>
      </c>
    </row>
    <row r="216" spans="1:3" x14ac:dyDescent="0.25">
      <c r="A216" s="50">
        <v>43123</v>
      </c>
      <c r="B216" s="46">
        <v>-0.52900000000000003</v>
      </c>
      <c r="C216" s="46">
        <v>0.183</v>
      </c>
    </row>
    <row r="217" spans="1:3" x14ac:dyDescent="0.25">
      <c r="A217" s="50">
        <v>43122</v>
      </c>
      <c r="B217" s="46">
        <v>-0.496</v>
      </c>
      <c r="C217" s="46">
        <v>0.187</v>
      </c>
    </row>
    <row r="218" spans="1:3" x14ac:dyDescent="0.25">
      <c r="A218" s="50">
        <v>43119</v>
      </c>
      <c r="B218" s="46">
        <v>-0.52100000000000002</v>
      </c>
      <c r="C218" s="46">
        <v>0.187</v>
      </c>
    </row>
    <row r="219" spans="1:3" x14ac:dyDescent="0.25">
      <c r="A219" s="50">
        <v>43118</v>
      </c>
      <c r="B219" s="46">
        <v>-0.55700000000000005</v>
      </c>
      <c r="C219" s="46">
        <v>0.188</v>
      </c>
    </row>
    <row r="220" spans="1:3" x14ac:dyDescent="0.25">
      <c r="A220" s="50">
        <v>43117</v>
      </c>
      <c r="B220" s="46">
        <v>-0.56599999999999995</v>
      </c>
      <c r="C220" s="46">
        <v>0.188</v>
      </c>
    </row>
    <row r="221" spans="1:3" x14ac:dyDescent="0.25">
      <c r="A221" s="50">
        <v>43116</v>
      </c>
      <c r="B221" s="46">
        <v>-0.53900000000000003</v>
      </c>
      <c r="C221" s="46">
        <v>0.186</v>
      </c>
    </row>
    <row r="222" spans="1:3" x14ac:dyDescent="0.25">
      <c r="A222" s="50">
        <v>43115</v>
      </c>
      <c r="B222" s="46">
        <v>-0.53400000000000003</v>
      </c>
      <c r="C222" s="46">
        <v>0.184</v>
      </c>
    </row>
    <row r="223" spans="1:3" x14ac:dyDescent="0.25">
      <c r="A223" s="50">
        <v>43112</v>
      </c>
      <c r="B223" s="46">
        <v>-0.53400000000000003</v>
      </c>
      <c r="C223" s="46">
        <v>0.187</v>
      </c>
    </row>
    <row r="224" spans="1:3" x14ac:dyDescent="0.25">
      <c r="A224" s="50">
        <v>43111</v>
      </c>
      <c r="B224" s="46">
        <v>-0.53500000000000003</v>
      </c>
      <c r="C224" s="46">
        <v>0.185</v>
      </c>
    </row>
    <row r="225" spans="1:3" x14ac:dyDescent="0.25">
      <c r="A225" s="50">
        <v>43110</v>
      </c>
      <c r="B225" s="46">
        <v>-0.56799999999999995</v>
      </c>
      <c r="C225" s="46">
        <v>0.187</v>
      </c>
    </row>
    <row r="226" spans="1:3" x14ac:dyDescent="0.25">
      <c r="A226" s="50">
        <v>43109</v>
      </c>
      <c r="B226" s="46">
        <v>-0.56999999999999995</v>
      </c>
      <c r="C226" s="46">
        <v>0.185</v>
      </c>
    </row>
    <row r="227" spans="1:3" x14ac:dyDescent="0.25">
      <c r="A227" s="50">
        <v>43108</v>
      </c>
      <c r="B227" s="46">
        <v>-0.57399999999999995</v>
      </c>
      <c r="C227" s="46">
        <v>0.185</v>
      </c>
    </row>
    <row r="228" spans="1:3" x14ac:dyDescent="0.25">
      <c r="A228" s="50">
        <v>43105</v>
      </c>
      <c r="B228" s="46">
        <v>-0.57599999999999996</v>
      </c>
      <c r="C228" s="46">
        <v>0.185</v>
      </c>
    </row>
    <row r="229" spans="1:3" x14ac:dyDescent="0.25">
      <c r="A229" s="50">
        <v>43104</v>
      </c>
      <c r="B229" s="46">
        <v>-0.501</v>
      </c>
      <c r="C229" s="46">
        <v>0.184</v>
      </c>
    </row>
    <row r="230" spans="1:3" x14ac:dyDescent="0.25">
      <c r="A230" s="50">
        <v>43103</v>
      </c>
      <c r="B230" s="46">
        <v>-0.504</v>
      </c>
      <c r="C230" s="46">
        <v>0.185</v>
      </c>
    </row>
    <row r="231" spans="1:3" x14ac:dyDescent="0.25">
      <c r="A231" s="50">
        <v>43102</v>
      </c>
      <c r="B231" s="46">
        <v>-0.498</v>
      </c>
      <c r="C231" s="46">
        <v>0.187</v>
      </c>
    </row>
    <row r="232" spans="1:3" x14ac:dyDescent="0.25">
      <c r="A232" s="50">
        <v>43098</v>
      </c>
      <c r="B232" s="46">
        <v>-0.48299999999999998</v>
      </c>
      <c r="C232" s="46">
        <v>0.189</v>
      </c>
    </row>
    <row r="233" spans="1:3" x14ac:dyDescent="0.25">
      <c r="A233" s="50">
        <v>43097</v>
      </c>
      <c r="B233" s="46">
        <v>0.16</v>
      </c>
      <c r="C233" s="46">
        <v>0.188</v>
      </c>
    </row>
    <row r="234" spans="1:3" x14ac:dyDescent="0.25">
      <c r="A234" s="50">
        <v>43096</v>
      </c>
      <c r="B234" s="46">
        <v>-0.505</v>
      </c>
      <c r="C234" s="46">
        <v>0.191</v>
      </c>
    </row>
    <row r="235" spans="1:3" x14ac:dyDescent="0.25">
      <c r="A235" s="50">
        <v>43091</v>
      </c>
      <c r="B235" s="46">
        <v>-0.54900000000000004</v>
      </c>
      <c r="C235" s="46">
        <v>0.192</v>
      </c>
    </row>
    <row r="236" spans="1:3" x14ac:dyDescent="0.25">
      <c r="A236" s="50">
        <v>43090</v>
      </c>
      <c r="B236" s="46">
        <v>-0.57199999999999995</v>
      </c>
      <c r="C236" s="46">
        <v>0.191</v>
      </c>
    </row>
    <row r="237" spans="1:3" x14ac:dyDescent="0.25">
      <c r="A237" s="50">
        <v>43089</v>
      </c>
      <c r="B237" s="46">
        <v>-0.56799999999999995</v>
      </c>
      <c r="C237" s="46">
        <v>0.189</v>
      </c>
    </row>
    <row r="238" spans="1:3" x14ac:dyDescent="0.25">
      <c r="A238" s="50">
        <v>43088</v>
      </c>
      <c r="B238" s="46">
        <v>-0.56499999999999995</v>
      </c>
      <c r="C238" s="46">
        <v>0.186</v>
      </c>
    </row>
    <row r="239" spans="1:3" x14ac:dyDescent="0.25">
      <c r="A239" s="50">
        <v>43087</v>
      </c>
      <c r="B239" s="46">
        <v>-0.54200000000000004</v>
      </c>
      <c r="C239" s="46">
        <v>0.184</v>
      </c>
    </row>
    <row r="240" spans="1:3" x14ac:dyDescent="0.25">
      <c r="A240" s="50">
        <v>43084</v>
      </c>
      <c r="B240" s="46">
        <v>-0.55000000000000004</v>
      </c>
      <c r="C240" s="46">
        <v>0.18099999999999999</v>
      </c>
    </row>
    <row r="241" spans="1:3" x14ac:dyDescent="0.25">
      <c r="A241" s="50">
        <v>43083</v>
      </c>
      <c r="B241" s="46">
        <v>-0.52</v>
      </c>
      <c r="C241" s="46">
        <v>0.18</v>
      </c>
    </row>
    <row r="242" spans="1:3" x14ac:dyDescent="0.25">
      <c r="A242" s="50">
        <v>43082</v>
      </c>
      <c r="B242" s="46">
        <v>-0.496</v>
      </c>
      <c r="C242" s="46">
        <v>0.17899999999999999</v>
      </c>
    </row>
    <row r="243" spans="1:3" x14ac:dyDescent="0.25">
      <c r="A243" s="50">
        <v>43081</v>
      </c>
      <c r="B243" s="46">
        <v>-0.51800000000000002</v>
      </c>
      <c r="C243" s="46">
        <v>0.17599999999999999</v>
      </c>
    </row>
    <row r="244" spans="1:3" x14ac:dyDescent="0.25">
      <c r="A244" s="50">
        <v>43080</v>
      </c>
      <c r="B244" s="46">
        <v>-0.51400000000000001</v>
      </c>
      <c r="C244" s="46">
        <v>0.17599999999999999</v>
      </c>
    </row>
    <row r="245" spans="1:3" x14ac:dyDescent="0.25">
      <c r="A245" s="50">
        <v>43077</v>
      </c>
      <c r="B245" s="46">
        <v>-0.50900000000000001</v>
      </c>
      <c r="C245" s="46">
        <v>0.17799999999999999</v>
      </c>
    </row>
    <row r="246" spans="1:3" x14ac:dyDescent="0.25">
      <c r="A246" s="50">
        <v>43076</v>
      </c>
      <c r="B246" s="46">
        <v>-0.51100000000000001</v>
      </c>
      <c r="C246" s="46">
        <v>0.17799999999999999</v>
      </c>
    </row>
    <row r="247" spans="1:3" x14ac:dyDescent="0.25">
      <c r="A247" s="50">
        <v>43075</v>
      </c>
      <c r="B247" s="46">
        <v>-0.498</v>
      </c>
      <c r="C247" s="46">
        <v>0.17899999999999999</v>
      </c>
    </row>
    <row r="248" spans="1:3" x14ac:dyDescent="0.25">
      <c r="A248" s="50">
        <v>43074</v>
      </c>
      <c r="B248" s="46">
        <v>-0.495</v>
      </c>
      <c r="C248" s="46">
        <v>0.17899999999999999</v>
      </c>
    </row>
    <row r="249" spans="1:3" x14ac:dyDescent="0.25">
      <c r="A249" s="50">
        <v>43073</v>
      </c>
      <c r="B249" s="46">
        <v>-0.498</v>
      </c>
      <c r="C249" s="46">
        <v>0.17899999999999999</v>
      </c>
    </row>
    <row r="250" spans="1:3" x14ac:dyDescent="0.25">
      <c r="A250" s="50">
        <v>43070</v>
      </c>
      <c r="B250" s="46">
        <v>-0.54600000000000004</v>
      </c>
      <c r="C250" s="46">
        <v>0.18</v>
      </c>
    </row>
    <row r="251" spans="1:3" x14ac:dyDescent="0.25">
      <c r="A251" s="50">
        <v>43069</v>
      </c>
      <c r="B251" s="46">
        <v>-0.51500000000000001</v>
      </c>
      <c r="C251" s="46">
        <v>0.182</v>
      </c>
    </row>
    <row r="252" spans="1:3" x14ac:dyDescent="0.25">
      <c r="A252" s="50">
        <v>43068</v>
      </c>
      <c r="B252" s="46">
        <v>-0.38400000000000001</v>
      </c>
      <c r="C252" s="46">
        <v>0.183</v>
      </c>
    </row>
    <row r="253" spans="1:3" x14ac:dyDescent="0.25">
      <c r="A253" s="50">
        <v>43067</v>
      </c>
      <c r="B253" s="46">
        <v>-0.51</v>
      </c>
      <c r="C253" s="46">
        <v>0.184</v>
      </c>
    </row>
    <row r="254" spans="1:3" x14ac:dyDescent="0.25">
      <c r="A254" s="50">
        <v>43066</v>
      </c>
      <c r="B254" s="46">
        <v>-0.47899999999999998</v>
      </c>
      <c r="C254" s="46">
        <v>0.183</v>
      </c>
    </row>
    <row r="255" spans="1:3" x14ac:dyDescent="0.25">
      <c r="A255" s="50">
        <v>43063</v>
      </c>
      <c r="B255" s="46">
        <v>-0.5</v>
      </c>
      <c r="C255" s="46">
        <v>0.185</v>
      </c>
    </row>
    <row r="256" spans="1:3" x14ac:dyDescent="0.25">
      <c r="A256" s="50">
        <v>43062</v>
      </c>
      <c r="B256" s="46">
        <v>-0.52200000000000002</v>
      </c>
      <c r="C256" s="46">
        <v>0.183</v>
      </c>
    </row>
    <row r="257" spans="1:3" x14ac:dyDescent="0.25">
      <c r="A257" s="50">
        <v>43061</v>
      </c>
      <c r="B257" s="46">
        <v>-0.498</v>
      </c>
      <c r="C257" s="46">
        <v>0.185</v>
      </c>
    </row>
    <row r="258" spans="1:3" x14ac:dyDescent="0.25">
      <c r="A258" s="50">
        <v>43060</v>
      </c>
      <c r="B258" s="46">
        <v>-0.502</v>
      </c>
      <c r="C258" s="46">
        <v>0.186</v>
      </c>
    </row>
    <row r="259" spans="1:3" x14ac:dyDescent="0.25">
      <c r="A259" s="50">
        <v>43059</v>
      </c>
      <c r="B259" s="46">
        <v>-0.495</v>
      </c>
      <c r="C259" s="46">
        <v>0.186</v>
      </c>
    </row>
    <row r="260" spans="1:3" x14ac:dyDescent="0.25">
      <c r="A260" s="50">
        <v>43056</v>
      </c>
      <c r="B260" s="46">
        <v>-0.53600000000000003</v>
      </c>
      <c r="C260" s="46">
        <v>0.186</v>
      </c>
    </row>
    <row r="261" spans="1:3" x14ac:dyDescent="0.25">
      <c r="A261" s="50">
        <v>43055</v>
      </c>
      <c r="B261" s="46">
        <v>-0.53500000000000003</v>
      </c>
      <c r="C261" s="46">
        <v>0.185</v>
      </c>
    </row>
    <row r="262" spans="1:3" x14ac:dyDescent="0.25">
      <c r="A262" s="50">
        <v>43054</v>
      </c>
      <c r="B262" s="46">
        <v>-0.52400000000000002</v>
      </c>
      <c r="C262" s="46">
        <v>0.185</v>
      </c>
    </row>
    <row r="263" spans="1:3" x14ac:dyDescent="0.25">
      <c r="A263" s="50">
        <v>43053</v>
      </c>
      <c r="B263" s="46">
        <v>-0.52</v>
      </c>
      <c r="C263" s="46">
        <v>0.185</v>
      </c>
    </row>
    <row r="264" spans="1:3" x14ac:dyDescent="0.25">
      <c r="A264" s="50">
        <v>43052</v>
      </c>
      <c r="B264" s="46">
        <v>-0.503</v>
      </c>
      <c r="C264" s="46">
        <v>0.187</v>
      </c>
    </row>
    <row r="265" spans="1:3" x14ac:dyDescent="0.25">
      <c r="A265" s="50">
        <v>43049</v>
      </c>
      <c r="B265" s="46">
        <v>-0.503</v>
      </c>
      <c r="C265" s="46">
        <v>0.187</v>
      </c>
    </row>
    <row r="266" spans="1:3" x14ac:dyDescent="0.25">
      <c r="A266" s="50">
        <v>43048</v>
      </c>
      <c r="B266" s="46">
        <v>-0.52700000000000002</v>
      </c>
      <c r="C266" s="46">
        <v>0.186</v>
      </c>
    </row>
    <row r="267" spans="1:3" x14ac:dyDescent="0.25">
      <c r="A267" s="50">
        <v>43047</v>
      </c>
      <c r="B267" s="46">
        <v>-0.50900000000000001</v>
      </c>
      <c r="C267" s="46">
        <v>0.185</v>
      </c>
    </row>
    <row r="268" spans="1:3" x14ac:dyDescent="0.25">
      <c r="A268" s="50">
        <v>43046</v>
      </c>
      <c r="B268" s="46">
        <v>-0.504</v>
      </c>
      <c r="C268" s="46">
        <v>0.184</v>
      </c>
    </row>
    <row r="269" spans="1:3" x14ac:dyDescent="0.25">
      <c r="A269" s="50">
        <v>43045</v>
      </c>
      <c r="B269" s="46">
        <v>-0.51100000000000001</v>
      </c>
      <c r="C269" s="46">
        <v>0.185</v>
      </c>
    </row>
    <row r="270" spans="1:3" x14ac:dyDescent="0.25">
      <c r="A270" s="50">
        <v>43042</v>
      </c>
      <c r="B270" s="46">
        <v>-0.51100000000000001</v>
      </c>
      <c r="C270" s="46">
        <v>0.185</v>
      </c>
    </row>
    <row r="271" spans="1:3" x14ac:dyDescent="0.25">
      <c r="A271" s="50">
        <v>43041</v>
      </c>
      <c r="B271" s="46">
        <v>-0.51400000000000001</v>
      </c>
      <c r="C271" s="46">
        <v>0.187</v>
      </c>
    </row>
    <row r="272" spans="1:3" x14ac:dyDescent="0.25">
      <c r="A272" s="50">
        <v>43040</v>
      </c>
      <c r="B272" s="46">
        <v>-0.55200000000000005</v>
      </c>
      <c r="C272" s="46">
        <v>0.184</v>
      </c>
    </row>
    <row r="273" spans="1:3" x14ac:dyDescent="0.25">
      <c r="A273" s="50">
        <v>43039</v>
      </c>
      <c r="B273" s="46">
        <v>-0.52700000000000002</v>
      </c>
      <c r="C273" s="46">
        <v>0.183</v>
      </c>
    </row>
    <row r="274" spans="1:3" x14ac:dyDescent="0.25">
      <c r="A274" s="50">
        <v>43038</v>
      </c>
      <c r="B274" s="46">
        <v>-0.36299999999999999</v>
      </c>
      <c r="C274" s="46">
        <v>0.184</v>
      </c>
    </row>
    <row r="275" spans="1:3" x14ac:dyDescent="0.25">
      <c r="A275" s="50">
        <v>43035</v>
      </c>
      <c r="B275" s="46">
        <v>-0.57799999999999996</v>
      </c>
      <c r="C275" s="46">
        <v>0.184</v>
      </c>
    </row>
    <row r="276" spans="1:3" x14ac:dyDescent="0.25">
      <c r="A276" s="50">
        <v>43034</v>
      </c>
      <c r="B276" s="46">
        <v>-0.57799999999999996</v>
      </c>
      <c r="C276" s="46">
        <v>0.184</v>
      </c>
    </row>
    <row r="277" spans="1:3" x14ac:dyDescent="0.25">
      <c r="A277" s="50">
        <v>43033</v>
      </c>
      <c r="B277" s="46">
        <v>-0.56399999999999995</v>
      </c>
      <c r="C277" s="46">
        <v>0.186</v>
      </c>
    </row>
    <row r="278" spans="1:3" x14ac:dyDescent="0.25">
      <c r="A278" s="50">
        <v>43032</v>
      </c>
      <c r="B278" s="46">
        <v>-0.56100000000000005</v>
      </c>
      <c r="C278" s="46">
        <v>0.184</v>
      </c>
    </row>
    <row r="279" spans="1:3" x14ac:dyDescent="0.25">
      <c r="A279" s="50">
        <v>43031</v>
      </c>
      <c r="B279" s="46">
        <v>-0.53500000000000003</v>
      </c>
      <c r="C279" s="46">
        <v>0.183</v>
      </c>
    </row>
    <row r="280" spans="1:3" x14ac:dyDescent="0.25">
      <c r="A280" s="50">
        <v>43028</v>
      </c>
      <c r="B280" s="46">
        <v>-0.56200000000000006</v>
      </c>
      <c r="C280" s="46">
        <v>0.185</v>
      </c>
    </row>
    <row r="281" spans="1:3" x14ac:dyDescent="0.25">
      <c r="A281" s="50">
        <v>43027</v>
      </c>
      <c r="B281" s="46">
        <v>-0.52900000000000003</v>
      </c>
      <c r="C281" s="46">
        <v>0.186</v>
      </c>
    </row>
    <row r="282" spans="1:3" x14ac:dyDescent="0.25">
      <c r="A282" s="50">
        <v>43026</v>
      </c>
      <c r="B282" s="46">
        <v>-0.52100000000000002</v>
      </c>
      <c r="C282" s="46">
        <v>0.184</v>
      </c>
    </row>
    <row r="283" spans="1:3" x14ac:dyDescent="0.25">
      <c r="A283" s="50">
        <v>43025</v>
      </c>
      <c r="B283" s="46">
        <v>-0.52100000000000002</v>
      </c>
      <c r="C283" s="46">
        <v>0.189</v>
      </c>
    </row>
    <row r="284" spans="1:3" x14ac:dyDescent="0.25">
      <c r="A284" s="50">
        <v>43024</v>
      </c>
      <c r="B284" s="46">
        <v>-0.51800000000000002</v>
      </c>
      <c r="C284" s="46">
        <v>0.189</v>
      </c>
    </row>
    <row r="285" spans="1:3" x14ac:dyDescent="0.25">
      <c r="A285" s="50">
        <v>43021</v>
      </c>
      <c r="B285" s="46">
        <v>-0.53700000000000003</v>
      </c>
      <c r="C285" s="46">
        <v>0.19</v>
      </c>
    </row>
    <row r="286" spans="1:3" x14ac:dyDescent="0.25">
      <c r="A286" s="50">
        <v>43020</v>
      </c>
      <c r="B286" s="46">
        <v>-0.53100000000000003</v>
      </c>
      <c r="C286" s="46">
        <v>0.19</v>
      </c>
    </row>
    <row r="287" spans="1:3" x14ac:dyDescent="0.25">
      <c r="A287" s="50">
        <v>43019</v>
      </c>
      <c r="B287" s="46">
        <v>-0.53900000000000003</v>
      </c>
      <c r="C287" s="46">
        <v>0.189</v>
      </c>
    </row>
    <row r="288" spans="1:3" x14ac:dyDescent="0.25">
      <c r="A288" s="50">
        <v>43018</v>
      </c>
      <c r="B288" s="46">
        <v>-0.53800000000000003</v>
      </c>
      <c r="C288" s="46">
        <v>0.191</v>
      </c>
    </row>
    <row r="289" spans="1:3" x14ac:dyDescent="0.25">
      <c r="A289" s="50">
        <v>43017</v>
      </c>
      <c r="B289" s="46">
        <v>-0.52300000000000002</v>
      </c>
      <c r="C289" s="46">
        <v>0.19</v>
      </c>
    </row>
    <row r="290" spans="1:3" x14ac:dyDescent="0.25">
      <c r="A290" s="50">
        <v>43014</v>
      </c>
      <c r="B290" s="46">
        <v>-0.52300000000000002</v>
      </c>
      <c r="C290" s="46">
        <v>0.188</v>
      </c>
    </row>
    <row r="291" spans="1:3" x14ac:dyDescent="0.25">
      <c r="A291" s="50">
        <v>43013</v>
      </c>
      <c r="B291" s="46">
        <v>-0.53100000000000003</v>
      </c>
      <c r="C291" s="46">
        <v>0.19</v>
      </c>
    </row>
    <row r="292" spans="1:3" x14ac:dyDescent="0.25">
      <c r="A292" s="50">
        <v>43012</v>
      </c>
      <c r="B292" s="46">
        <v>-0.52400000000000002</v>
      </c>
      <c r="C292" s="46">
        <v>0.191</v>
      </c>
    </row>
    <row r="293" spans="1:3" x14ac:dyDescent="0.25">
      <c r="A293" s="50">
        <v>43011</v>
      </c>
      <c r="B293" s="46">
        <v>-0.52300000000000002</v>
      </c>
      <c r="C293" s="46">
        <v>0.19</v>
      </c>
    </row>
    <row r="294" spans="1:3" x14ac:dyDescent="0.25">
      <c r="A294" s="50">
        <v>43010</v>
      </c>
      <c r="B294" s="46">
        <v>-0.54800000000000004</v>
      </c>
      <c r="C294" s="46">
        <v>0.19</v>
      </c>
    </row>
    <row r="295" spans="1:3" x14ac:dyDescent="0.25">
      <c r="A295" s="50">
        <v>43007</v>
      </c>
      <c r="B295" s="46">
        <v>-0.52400000000000002</v>
      </c>
      <c r="C295" s="46">
        <v>0.19</v>
      </c>
    </row>
    <row r="296" spans="1:3" x14ac:dyDescent="0.25">
      <c r="A296" s="50">
        <v>43006</v>
      </c>
      <c r="B296" s="46">
        <v>-0.28899999999999998</v>
      </c>
      <c r="C296" s="46">
        <v>0.193</v>
      </c>
    </row>
    <row r="297" spans="1:3" x14ac:dyDescent="0.25">
      <c r="A297" s="50">
        <v>43005</v>
      </c>
      <c r="B297" s="46">
        <v>-0.54200000000000004</v>
      </c>
      <c r="C297" s="46">
        <v>0.19400000000000001</v>
      </c>
    </row>
    <row r="298" spans="1:3" x14ac:dyDescent="0.25">
      <c r="A298" s="50">
        <v>43004</v>
      </c>
      <c r="B298" s="46">
        <v>-0.55600000000000005</v>
      </c>
      <c r="C298" s="46">
        <v>0.193</v>
      </c>
    </row>
    <row r="299" spans="1:3" x14ac:dyDescent="0.25">
      <c r="A299" s="50">
        <v>43003</v>
      </c>
      <c r="B299" s="46">
        <v>-0.56000000000000005</v>
      </c>
      <c r="C299" s="46">
        <v>0.19400000000000001</v>
      </c>
    </row>
    <row r="300" spans="1:3" x14ac:dyDescent="0.25">
      <c r="A300" s="50">
        <v>43000</v>
      </c>
      <c r="B300" s="46">
        <v>-0.52500000000000002</v>
      </c>
      <c r="C300" s="46">
        <v>0.193</v>
      </c>
    </row>
    <row r="301" spans="1:3" x14ac:dyDescent="0.25">
      <c r="A301" s="50">
        <v>42999</v>
      </c>
      <c r="B301" s="46">
        <v>-0.53700000000000003</v>
      </c>
      <c r="C301" s="46">
        <v>0.19400000000000001</v>
      </c>
    </row>
    <row r="302" spans="1:3" x14ac:dyDescent="0.25">
      <c r="A302" s="50">
        <v>42998</v>
      </c>
      <c r="B302" s="46">
        <v>-0.48</v>
      </c>
      <c r="C302" s="46">
        <v>0.192</v>
      </c>
    </row>
    <row r="303" spans="1:3" x14ac:dyDescent="0.25">
      <c r="A303" s="50">
        <v>42997</v>
      </c>
      <c r="B303" s="46">
        <v>-0.53800000000000003</v>
      </c>
      <c r="C303" s="46">
        <v>0.19500000000000001</v>
      </c>
    </row>
    <row r="304" spans="1:3" x14ac:dyDescent="0.25">
      <c r="A304" s="50">
        <v>42996</v>
      </c>
      <c r="B304" s="46">
        <v>-0.55000000000000004</v>
      </c>
      <c r="C304" s="46">
        <v>0.193</v>
      </c>
    </row>
    <row r="305" spans="1:3" x14ac:dyDescent="0.25">
      <c r="A305" s="50">
        <v>42993</v>
      </c>
      <c r="B305" s="46">
        <v>-0.58499999999999996</v>
      </c>
      <c r="C305" s="46">
        <v>0.19700000000000001</v>
      </c>
    </row>
    <row r="306" spans="1:3" x14ac:dyDescent="0.25">
      <c r="A306" s="50">
        <v>42992</v>
      </c>
      <c r="B306" s="46">
        <v>-0.53500000000000003</v>
      </c>
      <c r="C306" s="46">
        <v>0.19400000000000001</v>
      </c>
    </row>
    <row r="307" spans="1:3" x14ac:dyDescent="0.25">
      <c r="A307" s="50">
        <v>42991</v>
      </c>
      <c r="B307" s="46">
        <v>-0.53</v>
      </c>
      <c r="C307" s="46">
        <v>0.19500000000000001</v>
      </c>
    </row>
    <row r="308" spans="1:3" x14ac:dyDescent="0.25">
      <c r="A308" s="50">
        <v>42990</v>
      </c>
      <c r="B308" s="46">
        <v>-0.53500000000000003</v>
      </c>
      <c r="C308" s="46">
        <v>0.19400000000000001</v>
      </c>
    </row>
    <row r="309" spans="1:3" x14ac:dyDescent="0.25">
      <c r="A309" s="50">
        <v>42989</v>
      </c>
      <c r="B309" s="46">
        <v>-0.54500000000000004</v>
      </c>
      <c r="C309" s="46">
        <v>0.19600000000000001</v>
      </c>
    </row>
    <row r="310" spans="1:3" x14ac:dyDescent="0.25">
      <c r="A310" s="50">
        <v>42986</v>
      </c>
      <c r="B310" s="46">
        <v>-0.52900000000000003</v>
      </c>
      <c r="C310" s="46">
        <v>0.19500000000000001</v>
      </c>
    </row>
    <row r="311" spans="1:3" x14ac:dyDescent="0.25">
      <c r="A311" s="50">
        <v>42985</v>
      </c>
      <c r="B311" s="46">
        <v>-0.54200000000000004</v>
      </c>
      <c r="C311" s="46">
        <v>0.19800000000000001</v>
      </c>
    </row>
    <row r="312" spans="1:3" x14ac:dyDescent="0.25">
      <c r="A312" s="50">
        <v>42984</v>
      </c>
      <c r="B312" s="46">
        <v>-0.53900000000000003</v>
      </c>
      <c r="C312" s="46">
        <v>0.19500000000000001</v>
      </c>
    </row>
    <row r="313" spans="1:3" x14ac:dyDescent="0.25">
      <c r="A313" s="50">
        <v>42983</v>
      </c>
      <c r="B313" s="46">
        <v>-0.52500000000000002</v>
      </c>
      <c r="C313" s="46">
        <v>0.19500000000000001</v>
      </c>
    </row>
    <row r="314" spans="1:3" x14ac:dyDescent="0.25">
      <c r="A314" s="50">
        <v>42982</v>
      </c>
      <c r="B314" s="46">
        <v>-0.52900000000000003</v>
      </c>
      <c r="C314" s="46">
        <v>0.19500000000000001</v>
      </c>
    </row>
    <row r="315" spans="1:3" x14ac:dyDescent="0.25">
      <c r="A315" s="50">
        <v>42979</v>
      </c>
      <c r="B315" s="46">
        <v>-0.49</v>
      </c>
      <c r="C315" s="46">
        <v>0.19400000000000001</v>
      </c>
    </row>
    <row r="316" spans="1:3" x14ac:dyDescent="0.25">
      <c r="A316" s="50">
        <v>42978</v>
      </c>
      <c r="B316" s="46">
        <v>-0.52300000000000002</v>
      </c>
      <c r="C316" s="46">
        <v>0.19700000000000001</v>
      </c>
    </row>
    <row r="317" spans="1:3" x14ac:dyDescent="0.25">
      <c r="A317" s="50">
        <v>42977</v>
      </c>
      <c r="B317" s="46">
        <v>-0.4</v>
      </c>
      <c r="C317" s="46">
        <v>0.19600000000000001</v>
      </c>
    </row>
    <row r="318" spans="1:3" x14ac:dyDescent="0.25">
      <c r="A318" s="50">
        <v>42976</v>
      </c>
      <c r="B318" s="46">
        <v>-0.52500000000000002</v>
      </c>
      <c r="C318" s="46">
        <v>0.19600000000000001</v>
      </c>
    </row>
    <row r="319" spans="1:3" x14ac:dyDescent="0.25">
      <c r="A319" s="50">
        <v>42975</v>
      </c>
      <c r="B319" s="46">
        <v>-0.52700000000000002</v>
      </c>
      <c r="C319" s="46">
        <v>0.19400000000000001</v>
      </c>
    </row>
    <row r="320" spans="1:3" x14ac:dyDescent="0.25">
      <c r="A320" s="50">
        <v>42972</v>
      </c>
      <c r="B320" s="46">
        <v>-0.54800000000000004</v>
      </c>
      <c r="C320" s="46">
        <v>0.19700000000000001</v>
      </c>
    </row>
    <row r="321" spans="1:3" x14ac:dyDescent="0.25">
      <c r="A321" s="50">
        <v>42971</v>
      </c>
      <c r="B321" s="46">
        <v>-0.57599999999999996</v>
      </c>
      <c r="C321" s="46">
        <v>0.19400000000000001</v>
      </c>
    </row>
    <row r="322" spans="1:3" x14ac:dyDescent="0.25">
      <c r="A322" s="50">
        <v>42970</v>
      </c>
      <c r="B322" s="46">
        <v>-0.53400000000000003</v>
      </c>
      <c r="C322" s="46">
        <v>0.191</v>
      </c>
    </row>
    <row r="323" spans="1:3" x14ac:dyDescent="0.25">
      <c r="A323" s="50">
        <v>42969</v>
      </c>
      <c r="B323" s="46">
        <v>-0.52100000000000002</v>
      </c>
      <c r="C323" s="46">
        <v>0.193</v>
      </c>
    </row>
    <row r="324" spans="1:3" x14ac:dyDescent="0.25">
      <c r="A324" s="50">
        <v>42968</v>
      </c>
      <c r="B324" s="46">
        <v>-0.53500000000000003</v>
      </c>
      <c r="C324" s="46">
        <v>0.19600000000000001</v>
      </c>
    </row>
    <row r="325" spans="1:3" x14ac:dyDescent="0.25">
      <c r="A325" s="50">
        <v>42965</v>
      </c>
      <c r="B325" s="46">
        <v>-0.50700000000000001</v>
      </c>
      <c r="C325" s="46">
        <v>0.19600000000000001</v>
      </c>
    </row>
    <row r="326" spans="1:3" x14ac:dyDescent="0.25">
      <c r="A326" s="50">
        <v>42964</v>
      </c>
      <c r="B326" s="46">
        <v>-0.52800000000000002</v>
      </c>
      <c r="C326" s="46">
        <v>0.193</v>
      </c>
    </row>
    <row r="327" spans="1:3" x14ac:dyDescent="0.25">
      <c r="A327" s="50">
        <v>42963</v>
      </c>
      <c r="B327" s="46">
        <v>-0.505</v>
      </c>
      <c r="C327" s="46">
        <v>0.193</v>
      </c>
    </row>
    <row r="328" spans="1:3" x14ac:dyDescent="0.25">
      <c r="A328" s="50">
        <v>42962</v>
      </c>
      <c r="B328" s="46">
        <v>-0.49299999999999999</v>
      </c>
      <c r="C328" s="46">
        <v>0.19400000000000001</v>
      </c>
    </row>
    <row r="329" spans="1:3" x14ac:dyDescent="0.25">
      <c r="A329" s="50">
        <v>42961</v>
      </c>
      <c r="B329" s="46">
        <v>-0.498</v>
      </c>
      <c r="C329" s="46">
        <v>0.19400000000000001</v>
      </c>
    </row>
    <row r="330" spans="1:3" x14ac:dyDescent="0.25">
      <c r="A330" s="50">
        <v>42958</v>
      </c>
      <c r="B330" s="46">
        <v>-0.49399999999999999</v>
      </c>
      <c r="C330" s="46">
        <v>0.191</v>
      </c>
    </row>
    <row r="331" spans="1:3" x14ac:dyDescent="0.25">
      <c r="A331" s="50">
        <v>42957</v>
      </c>
      <c r="B331" s="46">
        <v>-0.499</v>
      </c>
      <c r="C331" s="46">
        <v>0.187</v>
      </c>
    </row>
    <row r="332" spans="1:3" x14ac:dyDescent="0.25">
      <c r="A332" s="50">
        <v>42956</v>
      </c>
      <c r="B332" s="46">
        <v>-0.502</v>
      </c>
      <c r="C332" s="46">
        <v>0.188</v>
      </c>
    </row>
    <row r="333" spans="1:3" x14ac:dyDescent="0.25">
      <c r="A333" s="50">
        <v>42955</v>
      </c>
      <c r="B333" s="46">
        <v>-0.503</v>
      </c>
      <c r="C333" s="46">
        <v>0.188</v>
      </c>
    </row>
    <row r="334" spans="1:3" x14ac:dyDescent="0.25">
      <c r="A334" s="50">
        <v>42954</v>
      </c>
      <c r="B334" s="46">
        <v>-0.49199999999999999</v>
      </c>
      <c r="C334" s="46">
        <v>0.188</v>
      </c>
    </row>
    <row r="335" spans="1:3" x14ac:dyDescent="0.25">
      <c r="A335" s="50">
        <v>42951</v>
      </c>
      <c r="B335" s="46">
        <v>-0.49099999999999999</v>
      </c>
      <c r="C335" s="46">
        <v>0.188</v>
      </c>
    </row>
    <row r="336" spans="1:3" x14ac:dyDescent="0.25">
      <c r="A336" s="50">
        <v>42950</v>
      </c>
      <c r="B336" s="46">
        <v>-0.496</v>
      </c>
      <c r="C336" s="46">
        <v>0.188</v>
      </c>
    </row>
    <row r="337" spans="1:3" x14ac:dyDescent="0.25">
      <c r="A337" s="50">
        <v>42949</v>
      </c>
      <c r="B337" s="46">
        <v>-0.49</v>
      </c>
      <c r="C337" s="46">
        <v>0.187</v>
      </c>
    </row>
    <row r="338" spans="1:3" x14ac:dyDescent="0.25">
      <c r="A338" s="50">
        <v>42948</v>
      </c>
      <c r="B338" s="46">
        <v>-0.49199999999999999</v>
      </c>
      <c r="C338" s="46">
        <v>0.187</v>
      </c>
    </row>
    <row r="339" spans="1:3" x14ac:dyDescent="0.25">
      <c r="A339" s="50">
        <v>42947</v>
      </c>
      <c r="B339" s="46">
        <v>-0.46899999999999997</v>
      </c>
      <c r="C339" s="46">
        <v>0.185</v>
      </c>
    </row>
    <row r="340" spans="1:3" x14ac:dyDescent="0.25">
      <c r="A340" s="50">
        <v>42944</v>
      </c>
      <c r="B340" s="46">
        <v>-0.34799999999999998</v>
      </c>
      <c r="C340" s="46">
        <v>0.184</v>
      </c>
    </row>
    <row r="341" spans="1:3" x14ac:dyDescent="0.25">
      <c r="A341" s="50">
        <v>42943</v>
      </c>
      <c r="B341" s="46">
        <v>-0.48399999999999999</v>
      </c>
      <c r="C341" s="46">
        <v>0.187</v>
      </c>
    </row>
    <row r="342" spans="1:3" x14ac:dyDescent="0.25">
      <c r="A342" s="50">
        <v>42942</v>
      </c>
      <c r="B342" s="46">
        <v>-0.499</v>
      </c>
      <c r="C342" s="46">
        <v>0.187</v>
      </c>
    </row>
    <row r="343" spans="1:3" x14ac:dyDescent="0.25">
      <c r="A343" s="50">
        <v>42941</v>
      </c>
      <c r="B343" s="46">
        <v>-0.501</v>
      </c>
      <c r="C343" s="46">
        <v>0.187</v>
      </c>
    </row>
    <row r="344" spans="1:3" x14ac:dyDescent="0.25">
      <c r="A344" s="50">
        <v>42940</v>
      </c>
      <c r="B344" s="46">
        <v>-0.496</v>
      </c>
      <c r="C344" s="46">
        <v>0.187</v>
      </c>
    </row>
    <row r="345" spans="1:3" x14ac:dyDescent="0.25">
      <c r="A345" s="50">
        <v>42937</v>
      </c>
      <c r="B345" s="46">
        <v>-0.49199999999999999</v>
      </c>
      <c r="C345" s="46">
        <v>0.186</v>
      </c>
    </row>
    <row r="346" spans="1:3" x14ac:dyDescent="0.25">
      <c r="A346" s="50">
        <v>42936</v>
      </c>
      <c r="B346" s="46">
        <v>-0.498</v>
      </c>
      <c r="C346" s="46">
        <v>0.191</v>
      </c>
    </row>
    <row r="347" spans="1:3" x14ac:dyDescent="0.25">
      <c r="A347" s="50">
        <v>42935</v>
      </c>
      <c r="B347" s="46">
        <v>-0.48199999999999998</v>
      </c>
      <c r="C347" s="46">
        <v>0.191</v>
      </c>
    </row>
    <row r="348" spans="1:3" x14ac:dyDescent="0.25">
      <c r="A348" s="50">
        <v>42934</v>
      </c>
      <c r="B348" s="46">
        <v>-0.44400000000000001</v>
      </c>
      <c r="C348" s="46">
        <v>0.19500000000000001</v>
      </c>
    </row>
    <row r="349" spans="1:3" x14ac:dyDescent="0.25">
      <c r="A349" s="50">
        <v>42933</v>
      </c>
      <c r="B349" s="46">
        <v>-0.47299999999999998</v>
      </c>
      <c r="C349" s="46">
        <v>0.19800000000000001</v>
      </c>
    </row>
    <row r="350" spans="1:3" x14ac:dyDescent="0.25">
      <c r="A350" s="50">
        <v>42930</v>
      </c>
      <c r="B350" s="46">
        <v>-0.434</v>
      </c>
      <c r="C350" s="46">
        <v>0.19800000000000001</v>
      </c>
    </row>
    <row r="351" spans="1:3" x14ac:dyDescent="0.25">
      <c r="A351" s="50">
        <v>42929</v>
      </c>
      <c r="B351" s="46">
        <v>-0.49</v>
      </c>
      <c r="C351" s="46">
        <v>0.19700000000000001</v>
      </c>
    </row>
    <row r="352" spans="1:3" x14ac:dyDescent="0.25">
      <c r="A352" s="50">
        <v>42928</v>
      </c>
      <c r="B352" s="46">
        <v>-0.47499999999999998</v>
      </c>
      <c r="C352" s="46">
        <v>0.19800000000000001</v>
      </c>
    </row>
    <row r="353" spans="1:3" x14ac:dyDescent="0.25">
      <c r="A353" s="50">
        <v>42927</v>
      </c>
      <c r="B353" s="46">
        <v>-0.47599999999999998</v>
      </c>
      <c r="C353" s="46">
        <v>0.19800000000000001</v>
      </c>
    </row>
    <row r="354" spans="1:3" x14ac:dyDescent="0.25">
      <c r="A354" s="50">
        <v>42926</v>
      </c>
      <c r="B354" s="46">
        <v>-0.48299999999999998</v>
      </c>
      <c r="C354" s="46">
        <v>0.19800000000000001</v>
      </c>
    </row>
    <row r="355" spans="1:3" x14ac:dyDescent="0.25">
      <c r="A355" s="50">
        <v>42923</v>
      </c>
      <c r="B355" s="46">
        <v>-0.47099999999999997</v>
      </c>
      <c r="C355" s="46">
        <v>0.19900000000000001</v>
      </c>
    </row>
    <row r="356" spans="1:3" x14ac:dyDescent="0.25">
      <c r="A356" s="50">
        <v>42922</v>
      </c>
      <c r="B356" s="46">
        <v>-0.44400000000000001</v>
      </c>
      <c r="C356" s="46">
        <v>0.19900000000000001</v>
      </c>
    </row>
    <row r="357" spans="1:3" x14ac:dyDescent="0.25">
      <c r="A357" s="50">
        <v>42921</v>
      </c>
      <c r="B357" s="46">
        <v>-0.47399999999999998</v>
      </c>
      <c r="C357" s="46">
        <v>0.2</v>
      </c>
    </row>
    <row r="358" spans="1:3" x14ac:dyDescent="0.25">
      <c r="A358" s="50">
        <v>42920</v>
      </c>
      <c r="B358" s="46">
        <v>-0.48699999999999999</v>
      </c>
      <c r="C358" s="46">
        <v>0.20300000000000001</v>
      </c>
    </row>
    <row r="359" spans="1:3" x14ac:dyDescent="0.25">
      <c r="A359" s="50">
        <v>42919</v>
      </c>
      <c r="B359" s="46">
        <v>-0.48599999999999999</v>
      </c>
      <c r="C359" s="46">
        <v>0.20499999999999999</v>
      </c>
    </row>
    <row r="360" spans="1:3" x14ac:dyDescent="0.25">
      <c r="A360" s="50">
        <v>42916</v>
      </c>
      <c r="B360" s="46">
        <v>-0.47699999999999998</v>
      </c>
      <c r="C360" s="46">
        <v>0.20699999999999999</v>
      </c>
    </row>
    <row r="361" spans="1:3" x14ac:dyDescent="0.25">
      <c r="A361" s="50">
        <v>42915</v>
      </c>
      <c r="B361" s="46">
        <v>-0.20399999999999999</v>
      </c>
      <c r="C361" s="46">
        <v>0.20799999999999999</v>
      </c>
    </row>
    <row r="362" spans="1:3" x14ac:dyDescent="0.25">
      <c r="A362" s="50">
        <v>42914</v>
      </c>
      <c r="B362" s="46">
        <v>-0.45900000000000002</v>
      </c>
      <c r="C362" s="46">
        <v>0.20899999999999999</v>
      </c>
    </row>
    <row r="363" spans="1:3" x14ac:dyDescent="0.25">
      <c r="A363" s="50">
        <v>42913</v>
      </c>
      <c r="B363" s="46">
        <v>-0.46500000000000002</v>
      </c>
      <c r="C363" s="46">
        <v>0.21</v>
      </c>
    </row>
    <row r="364" spans="1:3" x14ac:dyDescent="0.25">
      <c r="A364" s="50">
        <v>42912</v>
      </c>
      <c r="B364" s="46">
        <v>-0.46500000000000002</v>
      </c>
      <c r="C364" s="46">
        <v>0.20899999999999999</v>
      </c>
    </row>
    <row r="365" spans="1:3" x14ac:dyDescent="0.25">
      <c r="A365" s="50">
        <v>42909</v>
      </c>
      <c r="B365" s="46">
        <v>-0.46800000000000003</v>
      </c>
      <c r="C365" s="46">
        <v>0.21</v>
      </c>
    </row>
    <row r="366" spans="1:3" x14ac:dyDescent="0.25">
      <c r="A366" s="50">
        <v>42908</v>
      </c>
      <c r="B366" s="46">
        <v>-0.49</v>
      </c>
      <c r="C366" s="46">
        <v>0.20599999999999999</v>
      </c>
    </row>
    <row r="367" spans="1:3" x14ac:dyDescent="0.25">
      <c r="A367" s="50">
        <v>42907</v>
      </c>
      <c r="B367" s="46">
        <v>-0.48299999999999998</v>
      </c>
      <c r="C367" s="46">
        <v>0.20599999999999999</v>
      </c>
    </row>
    <row r="368" spans="1:3" x14ac:dyDescent="0.25">
      <c r="A368" s="50">
        <v>42906</v>
      </c>
      <c r="B368" s="46">
        <v>-0.47799999999999998</v>
      </c>
      <c r="C368" s="46">
        <v>0.20799999999999999</v>
      </c>
    </row>
    <row r="369" spans="1:3" x14ac:dyDescent="0.25">
      <c r="A369" s="50">
        <v>42905</v>
      </c>
      <c r="B369" s="46">
        <v>-0.47799999999999998</v>
      </c>
      <c r="C369" s="46">
        <v>0.20599999999999999</v>
      </c>
    </row>
    <row r="370" spans="1:3" x14ac:dyDescent="0.25">
      <c r="A370" s="50">
        <v>42902</v>
      </c>
      <c r="B370" s="46">
        <v>-0.49199999999999999</v>
      </c>
      <c r="C370" s="46">
        <v>0.20699999999999999</v>
      </c>
    </row>
    <row r="371" spans="1:3" x14ac:dyDescent="0.25">
      <c r="A371" s="50">
        <v>42901</v>
      </c>
      <c r="B371" s="46">
        <v>-0.49099999999999999</v>
      </c>
      <c r="C371" s="46">
        <v>0.20699999999999999</v>
      </c>
    </row>
    <row r="372" spans="1:3" x14ac:dyDescent="0.25">
      <c r="A372" s="50">
        <v>42900</v>
      </c>
      <c r="B372" s="46">
        <v>-0.47299999999999998</v>
      </c>
      <c r="C372" s="46">
        <v>0.20699999999999999</v>
      </c>
    </row>
    <row r="373" spans="1:3" x14ac:dyDescent="0.25">
      <c r="A373" s="50">
        <v>42899</v>
      </c>
      <c r="B373" s="46">
        <v>-0.46500000000000002</v>
      </c>
      <c r="C373" s="46">
        <v>0.20699999999999999</v>
      </c>
    </row>
    <row r="374" spans="1:3" x14ac:dyDescent="0.25">
      <c r="A374" s="50">
        <v>42898</v>
      </c>
      <c r="B374" s="46">
        <v>-0.46300000000000002</v>
      </c>
      <c r="C374" s="46">
        <v>0.20899999999999999</v>
      </c>
    </row>
    <row r="375" spans="1:3" x14ac:dyDescent="0.25">
      <c r="A375" s="50">
        <v>42895</v>
      </c>
      <c r="B375" s="46">
        <v>-0.47799999999999998</v>
      </c>
      <c r="C375" s="46">
        <v>0.20899999999999999</v>
      </c>
    </row>
    <row r="376" spans="1:3" x14ac:dyDescent="0.25">
      <c r="A376" s="50">
        <v>42894</v>
      </c>
      <c r="B376" s="46">
        <v>-0.42</v>
      </c>
      <c r="C376" s="46">
        <v>0.21</v>
      </c>
    </row>
    <row r="377" spans="1:3" x14ac:dyDescent="0.25">
      <c r="A377" s="50">
        <v>42893</v>
      </c>
      <c r="B377" s="46">
        <v>-0.48499999999999999</v>
      </c>
      <c r="C377" s="46">
        <v>0.20899999999999999</v>
      </c>
    </row>
    <row r="378" spans="1:3" x14ac:dyDescent="0.25">
      <c r="A378" s="50">
        <v>42892</v>
      </c>
      <c r="B378" s="46">
        <v>-0.48799999999999999</v>
      </c>
      <c r="C378" s="46">
        <v>0.21</v>
      </c>
    </row>
    <row r="379" spans="1:3" x14ac:dyDescent="0.25">
      <c r="A379" s="50">
        <v>42891</v>
      </c>
      <c r="B379" s="46">
        <v>-0.45200000000000001</v>
      </c>
      <c r="C379" s="46" t="e">
        <v>#N/A</v>
      </c>
    </row>
    <row r="380" spans="1:3" x14ac:dyDescent="0.25">
      <c r="A380" s="50">
        <v>42887</v>
      </c>
      <c r="B380" s="46">
        <v>-0.434</v>
      </c>
      <c r="C380" s="46">
        <v>0.20699999999999999</v>
      </c>
    </row>
    <row r="381" spans="1:3" x14ac:dyDescent="0.25">
      <c r="A381" s="50">
        <v>42886</v>
      </c>
      <c r="B381" s="46">
        <v>-0.46200000000000002</v>
      </c>
      <c r="C381" s="46">
        <v>0.20799999999999999</v>
      </c>
    </row>
    <row r="382" spans="1:3" x14ac:dyDescent="0.25">
      <c r="A382" s="50">
        <v>42885</v>
      </c>
      <c r="B382" s="46">
        <v>-0.27600000000000002</v>
      </c>
      <c r="C382" s="46">
        <v>0.20899999999999999</v>
      </c>
    </row>
    <row r="383" spans="1:3" x14ac:dyDescent="0.25">
      <c r="A383" s="50">
        <v>42884</v>
      </c>
      <c r="B383" s="46">
        <v>-0.46600000000000003</v>
      </c>
      <c r="C383" s="46">
        <v>0.20699999999999999</v>
      </c>
    </row>
    <row r="384" spans="1:3" x14ac:dyDescent="0.25">
      <c r="A384" s="50">
        <v>42881</v>
      </c>
      <c r="B384" s="46">
        <v>-0.46400000000000002</v>
      </c>
      <c r="C384" s="46" t="e">
        <v>#N/A</v>
      </c>
    </row>
    <row r="385" spans="1:3" x14ac:dyDescent="0.25">
      <c r="A385" s="50">
        <v>42878</v>
      </c>
      <c r="B385" s="46">
        <v>-0.46</v>
      </c>
      <c r="C385" s="46">
        <v>0.20399999999999999</v>
      </c>
    </row>
    <row r="386" spans="1:3" x14ac:dyDescent="0.25">
      <c r="A386" s="50">
        <v>42877</v>
      </c>
      <c r="B386" s="46">
        <v>-0.45700000000000002</v>
      </c>
      <c r="C386" s="46">
        <v>0.20300000000000001</v>
      </c>
    </row>
    <row r="387" spans="1:3" x14ac:dyDescent="0.25">
      <c r="A387" s="50">
        <v>42874</v>
      </c>
      <c r="B387" s="46">
        <v>-0.49299999999999999</v>
      </c>
      <c r="C387" s="46">
        <v>0.19700000000000001</v>
      </c>
    </row>
    <row r="388" spans="1:3" x14ac:dyDescent="0.25">
      <c r="A388" s="50">
        <v>42873</v>
      </c>
      <c r="B388" s="46">
        <v>-0.505</v>
      </c>
      <c r="C388" s="46">
        <v>0.19900000000000001</v>
      </c>
    </row>
    <row r="389" spans="1:3" x14ac:dyDescent="0.25">
      <c r="A389" s="50">
        <v>42872</v>
      </c>
      <c r="B389" s="46">
        <v>-0.46899999999999997</v>
      </c>
      <c r="C389" s="46">
        <v>0.19900000000000001</v>
      </c>
    </row>
    <row r="390" spans="1:3" x14ac:dyDescent="0.25">
      <c r="A390" s="50">
        <v>42871</v>
      </c>
      <c r="B390" s="46">
        <v>-0.45700000000000002</v>
      </c>
      <c r="C390" s="46">
        <v>0.19800000000000001</v>
      </c>
    </row>
    <row r="391" spans="1:3" x14ac:dyDescent="0.25">
      <c r="A391" s="50">
        <v>42870</v>
      </c>
      <c r="B391" s="46">
        <v>-0.46500000000000002</v>
      </c>
      <c r="C391" s="46">
        <v>0.19900000000000001</v>
      </c>
    </row>
    <row r="392" spans="1:3" x14ac:dyDescent="0.25">
      <c r="A392" s="50">
        <v>42867</v>
      </c>
      <c r="B392" s="46">
        <v>-0.46</v>
      </c>
      <c r="C392" s="46" t="e">
        <v>#N/A</v>
      </c>
    </row>
    <row r="393" spans="1:3" x14ac:dyDescent="0.25">
      <c r="A393" s="50">
        <v>42865</v>
      </c>
      <c r="B393" s="46">
        <v>-0.45600000000000002</v>
      </c>
      <c r="C393" s="46">
        <v>0.19900000000000001</v>
      </c>
    </row>
    <row r="394" spans="1:3" x14ac:dyDescent="0.25">
      <c r="A394" s="50">
        <v>42864</v>
      </c>
      <c r="B394" s="46">
        <v>-0.46300000000000002</v>
      </c>
      <c r="C394" s="46">
        <v>0.19800000000000001</v>
      </c>
    </row>
    <row r="395" spans="1:3" x14ac:dyDescent="0.25">
      <c r="A395" s="50">
        <v>42863</v>
      </c>
      <c r="B395" s="46">
        <v>-0.45700000000000002</v>
      </c>
      <c r="C395" s="46">
        <v>0.2</v>
      </c>
    </row>
    <row r="396" spans="1:3" x14ac:dyDescent="0.25">
      <c r="A396" s="50">
        <v>42860</v>
      </c>
      <c r="B396" s="46">
        <v>-0.45900000000000002</v>
      </c>
      <c r="C396" s="46">
        <v>0.20100000000000001</v>
      </c>
    </row>
    <row r="397" spans="1:3" x14ac:dyDescent="0.25">
      <c r="A397" s="50">
        <v>42859</v>
      </c>
      <c r="B397" s="46">
        <v>-0.46400000000000002</v>
      </c>
      <c r="C397" s="46">
        <v>0.20100000000000001</v>
      </c>
    </row>
    <row r="398" spans="1:3" x14ac:dyDescent="0.25">
      <c r="A398" s="50">
        <v>42858</v>
      </c>
      <c r="B398" s="46">
        <v>-0.46700000000000003</v>
      </c>
      <c r="C398" s="46">
        <v>0.19800000000000001</v>
      </c>
    </row>
    <row r="399" spans="1:3" x14ac:dyDescent="0.25">
      <c r="A399" s="50">
        <v>42857</v>
      </c>
      <c r="B399" s="46">
        <v>-0.46100000000000002</v>
      </c>
      <c r="C399" s="46">
        <v>0.20200000000000001</v>
      </c>
    </row>
    <row r="400" spans="1:3" x14ac:dyDescent="0.25">
      <c r="A400" s="50">
        <v>42856</v>
      </c>
      <c r="B400" s="46">
        <v>-0.49399999999999999</v>
      </c>
      <c r="C400" s="46">
        <v>0.19900000000000001</v>
      </c>
    </row>
    <row r="401" spans="1:3" x14ac:dyDescent="0.25">
      <c r="A401" s="50">
        <v>42853</v>
      </c>
      <c r="B401" s="46">
        <v>-0.48399999999999999</v>
      </c>
      <c r="C401" s="46">
        <v>0.2</v>
      </c>
    </row>
    <row r="402" spans="1:3" x14ac:dyDescent="0.25">
      <c r="A402" s="50">
        <v>42852</v>
      </c>
      <c r="B402" s="46">
        <v>-0.27500000000000002</v>
      </c>
      <c r="C402" s="46">
        <v>0.19800000000000001</v>
      </c>
    </row>
    <row r="403" spans="1:3" x14ac:dyDescent="0.25">
      <c r="A403" s="50">
        <v>42851</v>
      </c>
      <c r="B403" s="46">
        <v>-0.45500000000000002</v>
      </c>
      <c r="C403" s="46">
        <v>0.19400000000000001</v>
      </c>
    </row>
    <row r="404" spans="1:3" x14ac:dyDescent="0.25">
      <c r="A404" s="50">
        <v>42850</v>
      </c>
      <c r="B404" s="46">
        <v>-0.46600000000000003</v>
      </c>
      <c r="C404" s="46">
        <v>0.191</v>
      </c>
    </row>
    <row r="405" spans="1:3" x14ac:dyDescent="0.25">
      <c r="A405" s="50">
        <v>42849</v>
      </c>
      <c r="B405" s="46">
        <v>-0.46700000000000003</v>
      </c>
      <c r="C405" s="46">
        <v>0.188</v>
      </c>
    </row>
    <row r="406" spans="1:3" x14ac:dyDescent="0.25">
      <c r="A406" s="50">
        <v>42846</v>
      </c>
      <c r="B406" s="46">
        <v>-0.45</v>
      </c>
      <c r="C406" s="46">
        <v>0.20300000000000001</v>
      </c>
    </row>
    <row r="407" spans="1:3" x14ac:dyDescent="0.25">
      <c r="A407" s="50">
        <v>42845</v>
      </c>
      <c r="B407" s="46">
        <v>-0.46800000000000003</v>
      </c>
      <c r="C407" s="46">
        <v>0.20200000000000001</v>
      </c>
    </row>
    <row r="408" spans="1:3" x14ac:dyDescent="0.25">
      <c r="A408" s="50">
        <v>42844</v>
      </c>
      <c r="B408" s="46">
        <v>-0.41199999999999998</v>
      </c>
      <c r="C408" s="46">
        <v>0.20300000000000001</v>
      </c>
    </row>
    <row r="409" spans="1:3" x14ac:dyDescent="0.25">
      <c r="A409" s="50">
        <v>42843</v>
      </c>
      <c r="B409" s="46">
        <v>-0.45800000000000002</v>
      </c>
      <c r="C409" s="46">
        <v>0.20100000000000001</v>
      </c>
    </row>
    <row r="410" spans="1:3" x14ac:dyDescent="0.25">
      <c r="A410" s="50">
        <v>42838</v>
      </c>
      <c r="B410" s="46">
        <v>-0.44400000000000001</v>
      </c>
      <c r="C410" s="46" t="e">
        <v>#N/A</v>
      </c>
    </row>
    <row r="411" spans="1:3" x14ac:dyDescent="0.25">
      <c r="A411" s="50">
        <v>42836</v>
      </c>
      <c r="B411" s="46">
        <v>-0.495</v>
      </c>
      <c r="C411" s="46">
        <v>0.20100000000000001</v>
      </c>
    </row>
    <row r="412" spans="1:3" x14ac:dyDescent="0.25">
      <c r="A412" s="50">
        <v>42835</v>
      </c>
      <c r="B412" s="46">
        <v>-0.45900000000000002</v>
      </c>
      <c r="C412" s="46">
        <v>0.2</v>
      </c>
    </row>
    <row r="413" spans="1:3" x14ac:dyDescent="0.25">
      <c r="A413" s="50">
        <v>42832</v>
      </c>
      <c r="B413" s="46">
        <v>-0.49</v>
      </c>
      <c r="C413" s="46">
        <v>0.2</v>
      </c>
    </row>
    <row r="414" spans="1:3" x14ac:dyDescent="0.25">
      <c r="A414" s="50">
        <v>42831</v>
      </c>
      <c r="B414" s="46">
        <v>-0.48799999999999999</v>
      </c>
      <c r="C414" s="46">
        <v>0.20200000000000001</v>
      </c>
    </row>
    <row r="415" spans="1:3" x14ac:dyDescent="0.25">
      <c r="A415" s="50">
        <v>42830</v>
      </c>
      <c r="B415" s="46">
        <v>-0.49099999999999999</v>
      </c>
      <c r="C415" s="46">
        <v>0.19900000000000001</v>
      </c>
    </row>
    <row r="416" spans="1:3" x14ac:dyDescent="0.25">
      <c r="A416" s="50">
        <v>42829</v>
      </c>
      <c r="B416" s="46">
        <v>-0.48399999999999999</v>
      </c>
      <c r="C416" s="46">
        <v>0.19900000000000001</v>
      </c>
    </row>
    <row r="417" spans="1:3" x14ac:dyDescent="0.25">
      <c r="A417" s="50">
        <v>42828</v>
      </c>
      <c r="B417" s="46">
        <v>-0.495</v>
      </c>
      <c r="C417" s="46">
        <v>0.20200000000000001</v>
      </c>
    </row>
    <row r="418" spans="1:3" x14ac:dyDescent="0.25">
      <c r="A418" s="50">
        <v>42825</v>
      </c>
      <c r="B418" s="46">
        <v>-0.48399999999999999</v>
      </c>
      <c r="C418" s="46">
        <v>0.20300000000000001</v>
      </c>
    </row>
    <row r="419" spans="1:3" x14ac:dyDescent="0.25">
      <c r="A419" s="50">
        <v>42824</v>
      </c>
      <c r="B419" s="46">
        <v>-0.111</v>
      </c>
      <c r="C419" s="46">
        <v>0.20100000000000001</v>
      </c>
    </row>
    <row r="420" spans="1:3" x14ac:dyDescent="0.25">
      <c r="A420" s="50">
        <v>42823</v>
      </c>
      <c r="B420" s="46">
        <v>-0.45600000000000002</v>
      </c>
      <c r="C420" s="46">
        <v>0.20899999999999999</v>
      </c>
    </row>
    <row r="421" spans="1:3" x14ac:dyDescent="0.25">
      <c r="A421" s="50">
        <v>42822</v>
      </c>
      <c r="B421" s="46">
        <v>-0.46300000000000002</v>
      </c>
      <c r="C421" s="46">
        <v>0.20899999999999999</v>
      </c>
    </row>
    <row r="422" spans="1:3" x14ac:dyDescent="0.25">
      <c r="A422" s="50">
        <v>42821</v>
      </c>
      <c r="B422" s="46">
        <v>-0.441</v>
      </c>
      <c r="C422" s="46">
        <v>0.20799999999999999</v>
      </c>
    </row>
    <row r="423" spans="1:3" x14ac:dyDescent="0.25">
      <c r="A423" s="50">
        <v>42818</v>
      </c>
      <c r="B423" s="46">
        <v>-0.46100000000000002</v>
      </c>
      <c r="C423" s="46">
        <v>0.20799999999999999</v>
      </c>
    </row>
    <row r="424" spans="1:3" x14ac:dyDescent="0.25">
      <c r="A424" s="50">
        <v>42817</v>
      </c>
      <c r="B424" s="46">
        <v>-0.505</v>
      </c>
      <c r="C424" s="46">
        <v>0.20699999999999999</v>
      </c>
    </row>
    <row r="425" spans="1:3" x14ac:dyDescent="0.25">
      <c r="A425" s="50">
        <v>42816</v>
      </c>
      <c r="B425" s="46">
        <v>-0.497</v>
      </c>
      <c r="C425" s="46">
        <v>0.2</v>
      </c>
    </row>
    <row r="426" spans="1:3" x14ac:dyDescent="0.25">
      <c r="A426" s="50">
        <v>42815</v>
      </c>
      <c r="B426" s="46">
        <v>-0.47299999999999998</v>
      </c>
      <c r="C426" s="46">
        <v>0.20399999999999999</v>
      </c>
    </row>
    <row r="427" spans="1:3" x14ac:dyDescent="0.25">
      <c r="A427" s="50">
        <v>42814</v>
      </c>
      <c r="B427" s="46">
        <v>-0.46899999999999997</v>
      </c>
      <c r="C427" s="46">
        <v>0.20499999999999999</v>
      </c>
    </row>
    <row r="428" spans="1:3" x14ac:dyDescent="0.25">
      <c r="A428" s="50">
        <v>42811</v>
      </c>
      <c r="B428" s="46">
        <v>-0.48699999999999999</v>
      </c>
      <c r="C428" s="46">
        <v>0.20899999999999999</v>
      </c>
    </row>
    <row r="429" spans="1:3" x14ac:dyDescent="0.25">
      <c r="A429" s="50">
        <v>42810</v>
      </c>
      <c r="B429" s="46">
        <v>-0.47499999999999998</v>
      </c>
      <c r="C429" s="46">
        <v>0.20799999999999999</v>
      </c>
    </row>
    <row r="430" spans="1:3" x14ac:dyDescent="0.25">
      <c r="A430" s="50">
        <v>42809</v>
      </c>
      <c r="B430" s="46">
        <v>-0.48599999999999999</v>
      </c>
      <c r="C430" s="46">
        <v>0.215</v>
      </c>
    </row>
    <row r="431" spans="1:3" x14ac:dyDescent="0.25">
      <c r="A431" s="50">
        <v>42808</v>
      </c>
      <c r="B431" s="46">
        <v>-0.48699999999999999</v>
      </c>
      <c r="C431" s="46">
        <v>0.219</v>
      </c>
    </row>
    <row r="432" spans="1:3" x14ac:dyDescent="0.25">
      <c r="A432" s="50">
        <v>42807</v>
      </c>
      <c r="B432" s="46">
        <v>-0.46899999999999997</v>
      </c>
      <c r="C432" s="46">
        <v>0.222</v>
      </c>
    </row>
    <row r="433" spans="1:3" x14ac:dyDescent="0.25">
      <c r="A433" s="50">
        <v>42804</v>
      </c>
      <c r="B433" s="46">
        <v>-0.47199999999999998</v>
      </c>
      <c r="C433" s="46">
        <v>0.22</v>
      </c>
    </row>
    <row r="434" spans="1:3" x14ac:dyDescent="0.25">
      <c r="A434" s="50">
        <v>42803</v>
      </c>
      <c r="B434" s="46">
        <v>-0.51600000000000001</v>
      </c>
      <c r="C434" s="46">
        <v>0.22</v>
      </c>
    </row>
    <row r="435" spans="1:3" x14ac:dyDescent="0.25">
      <c r="A435" s="50">
        <v>42802</v>
      </c>
      <c r="B435" s="46">
        <v>-0.50600000000000001</v>
      </c>
      <c r="C435" s="46">
        <v>0.219</v>
      </c>
    </row>
    <row r="436" spans="1:3" x14ac:dyDescent="0.25">
      <c r="A436" s="50">
        <v>42801</v>
      </c>
      <c r="B436" s="46">
        <v>-0.50700000000000001</v>
      </c>
      <c r="C436" s="46">
        <v>0.218</v>
      </c>
    </row>
    <row r="437" spans="1:3" x14ac:dyDescent="0.25">
      <c r="A437" s="50">
        <v>42800</v>
      </c>
      <c r="B437" s="46">
        <v>-0.505</v>
      </c>
      <c r="C437" s="46">
        <v>0.216</v>
      </c>
    </row>
    <row r="438" spans="1:3" x14ac:dyDescent="0.25">
      <c r="A438" s="50">
        <v>42797</v>
      </c>
      <c r="B438" s="46">
        <v>-0.502</v>
      </c>
      <c r="C438" s="46">
        <v>0.22</v>
      </c>
    </row>
    <row r="439" spans="1:3" x14ac:dyDescent="0.25">
      <c r="A439" s="50">
        <v>42796</v>
      </c>
      <c r="B439" s="46">
        <v>-0.51600000000000001</v>
      </c>
      <c r="C439" s="46">
        <v>0.22</v>
      </c>
    </row>
    <row r="440" spans="1:3" x14ac:dyDescent="0.25">
      <c r="A440" s="50">
        <v>42795</v>
      </c>
      <c r="B440" s="46">
        <v>-0.52600000000000002</v>
      </c>
      <c r="C440" s="46">
        <v>0.22</v>
      </c>
    </row>
    <row r="441" spans="1:3" x14ac:dyDescent="0.25">
      <c r="A441" s="50">
        <v>42794</v>
      </c>
      <c r="B441" s="46">
        <v>-0.47199999999999998</v>
      </c>
      <c r="C441" s="46">
        <v>0.221</v>
      </c>
    </row>
    <row r="442" spans="1:3" x14ac:dyDescent="0.25">
      <c r="A442" s="50">
        <v>42793</v>
      </c>
      <c r="B442" s="46">
        <v>-0.249</v>
      </c>
      <c r="C442" s="46">
        <v>0.218</v>
      </c>
    </row>
    <row r="443" spans="1:3" x14ac:dyDescent="0.25">
      <c r="A443" s="50">
        <v>42790</v>
      </c>
      <c r="B443" s="46">
        <v>-0.46600000000000003</v>
      </c>
      <c r="C443" s="46">
        <v>0.219</v>
      </c>
    </row>
    <row r="444" spans="1:3" x14ac:dyDescent="0.25">
      <c r="A444" s="50">
        <v>42789</v>
      </c>
      <c r="B444" s="46">
        <v>-0.48399999999999999</v>
      </c>
      <c r="C444" s="46">
        <v>0.217</v>
      </c>
    </row>
    <row r="445" spans="1:3" x14ac:dyDescent="0.25">
      <c r="A445" s="50">
        <v>42788</v>
      </c>
      <c r="B445" s="46">
        <v>-0.46400000000000002</v>
      </c>
      <c r="C445" s="46">
        <v>0.218</v>
      </c>
    </row>
    <row r="446" spans="1:3" x14ac:dyDescent="0.25">
      <c r="A446" s="50">
        <v>42787</v>
      </c>
      <c r="B446" s="46">
        <v>-0.47899999999999998</v>
      </c>
      <c r="C446" s="46">
        <v>0.217</v>
      </c>
    </row>
    <row r="447" spans="1:3" x14ac:dyDescent="0.25">
      <c r="A447" s="50">
        <v>42786</v>
      </c>
      <c r="B447" s="46">
        <v>-0.44500000000000001</v>
      </c>
      <c r="C447" s="46">
        <v>0.216</v>
      </c>
    </row>
    <row r="448" spans="1:3" x14ac:dyDescent="0.25">
      <c r="A448" s="50">
        <v>42783</v>
      </c>
      <c r="B448" s="46">
        <v>-0.47299999999999998</v>
      </c>
      <c r="C448" s="46">
        <v>0.215</v>
      </c>
    </row>
    <row r="449" spans="1:3" x14ac:dyDescent="0.25">
      <c r="A449" s="50">
        <v>42782</v>
      </c>
      <c r="B449" s="46">
        <v>-0.48799999999999999</v>
      </c>
      <c r="C449" s="46">
        <v>0.215</v>
      </c>
    </row>
    <row r="450" spans="1:3" x14ac:dyDescent="0.25">
      <c r="A450" s="50">
        <v>42781</v>
      </c>
      <c r="B450" s="46">
        <v>-0.48</v>
      </c>
      <c r="C450" s="46">
        <v>0.217</v>
      </c>
    </row>
    <row r="451" spans="1:3" x14ac:dyDescent="0.25">
      <c r="A451" s="50">
        <v>42780</v>
      </c>
      <c r="B451" s="46">
        <v>-0.47899999999999998</v>
      </c>
      <c r="C451" s="46">
        <v>0.216</v>
      </c>
    </row>
    <row r="452" spans="1:3" x14ac:dyDescent="0.25">
      <c r="A452" s="50">
        <v>42779</v>
      </c>
      <c r="B452" s="46">
        <v>-0.49399999999999999</v>
      </c>
      <c r="C452" s="46">
        <v>0.215</v>
      </c>
    </row>
    <row r="453" spans="1:3" x14ac:dyDescent="0.25">
      <c r="A453" s="50">
        <v>42776</v>
      </c>
      <c r="B453" s="46">
        <v>-0.49399999999999999</v>
      </c>
      <c r="C453" s="46">
        <v>0.219</v>
      </c>
    </row>
    <row r="454" spans="1:3" x14ac:dyDescent="0.25">
      <c r="A454" s="50">
        <v>42775</v>
      </c>
      <c r="B454" s="46">
        <v>-0.55100000000000005</v>
      </c>
      <c r="C454" s="46">
        <v>0.223</v>
      </c>
    </row>
    <row r="455" spans="1:3" x14ac:dyDescent="0.25">
      <c r="A455" s="50">
        <v>42774</v>
      </c>
      <c r="B455" s="46">
        <v>-0.47199999999999998</v>
      </c>
      <c r="C455" s="46">
        <v>0.22500000000000001</v>
      </c>
    </row>
    <row r="456" spans="1:3" x14ac:dyDescent="0.25">
      <c r="A456" s="50">
        <v>42773</v>
      </c>
      <c r="B456" s="46">
        <v>-0.46</v>
      </c>
      <c r="C456" s="46">
        <v>0.223</v>
      </c>
    </row>
    <row r="457" spans="1:3" x14ac:dyDescent="0.25">
      <c r="A457" s="50">
        <v>42772</v>
      </c>
      <c r="B457" s="46">
        <v>-0.46700000000000003</v>
      </c>
      <c r="C457" s="46">
        <v>0.223</v>
      </c>
    </row>
    <row r="458" spans="1:3" x14ac:dyDescent="0.25">
      <c r="A458" s="50">
        <v>42769</v>
      </c>
      <c r="B458" s="46">
        <v>-0.45</v>
      </c>
      <c r="C458" s="46">
        <v>0.217</v>
      </c>
    </row>
    <row r="459" spans="1:3" x14ac:dyDescent="0.25">
      <c r="A459" s="50">
        <v>42768</v>
      </c>
      <c r="B459" s="46">
        <v>-0.505</v>
      </c>
      <c r="C459" s="46">
        <v>0.22800000000000001</v>
      </c>
    </row>
    <row r="460" spans="1:3" x14ac:dyDescent="0.25">
      <c r="A460" s="50">
        <v>42767</v>
      </c>
      <c r="B460" s="46">
        <v>-0.5</v>
      </c>
      <c r="C460" s="46">
        <v>0.22800000000000001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8"/>
  <dimension ref="A1:GF166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14.7109375" style="46" bestFit="1" customWidth="1"/>
    <col min="3" max="3" width="16.85546875" style="46" customWidth="1"/>
    <col min="4" max="4" width="11.28515625" style="46" bestFit="1" customWidth="1"/>
    <col min="5" max="5" width="12" style="46" bestFit="1" customWidth="1"/>
    <col min="6" max="6" width="12" style="46" customWidth="1"/>
    <col min="7" max="7" width="16.7109375" style="46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ht="14.45" x14ac:dyDescent="0.3">
      <c r="A1" s="5" t="s">
        <v>205</v>
      </c>
    </row>
    <row r="3" spans="1:188" ht="14.45" x14ac:dyDescent="0.3">
      <c r="A3" s="6" t="s">
        <v>214</v>
      </c>
      <c r="B3" s="7" t="s">
        <v>169</v>
      </c>
      <c r="C3" s="8" t="s">
        <v>372</v>
      </c>
    </row>
    <row r="5" spans="1:188" ht="14.45" x14ac:dyDescent="0.3">
      <c r="B5" s="46" t="s">
        <v>191</v>
      </c>
      <c r="C5" s="46" t="s">
        <v>192</v>
      </c>
      <c r="D5" s="46" t="s">
        <v>193</v>
      </c>
      <c r="E5" s="46" t="s">
        <v>194</v>
      </c>
      <c r="F5" s="46" t="s">
        <v>195</v>
      </c>
      <c r="G5" s="46" t="s">
        <v>373</v>
      </c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ht="14.45" x14ac:dyDescent="0.3">
      <c r="A6" s="46">
        <v>2008</v>
      </c>
      <c r="B6" s="46">
        <v>343</v>
      </c>
      <c r="C6" s="46">
        <v>10</v>
      </c>
      <c r="D6" s="46">
        <v>17</v>
      </c>
      <c r="E6" s="46">
        <v>36</v>
      </c>
      <c r="F6" s="46">
        <v>2</v>
      </c>
      <c r="G6" s="46">
        <v>4</v>
      </c>
      <c r="H6" s="50"/>
      <c r="I6" s="50"/>
      <c r="J6" s="50"/>
      <c r="K6" s="50"/>
      <c r="L6" s="50"/>
      <c r="M6" s="50"/>
      <c r="N6" s="50"/>
      <c r="O6" s="50"/>
      <c r="P6" s="50"/>
      <c r="Q6" s="50"/>
      <c r="T6" s="50"/>
    </row>
    <row r="7" spans="1:188" ht="14.45" x14ac:dyDescent="0.3">
      <c r="A7" s="46">
        <v>2009</v>
      </c>
      <c r="B7" s="46">
        <v>414</v>
      </c>
      <c r="C7" s="46">
        <v>8</v>
      </c>
      <c r="D7" s="46">
        <v>24</v>
      </c>
      <c r="E7" s="46">
        <v>26</v>
      </c>
      <c r="F7" s="46">
        <v>3</v>
      </c>
    </row>
    <row r="8" spans="1:188" ht="14.45" x14ac:dyDescent="0.3">
      <c r="A8" s="46">
        <v>2010</v>
      </c>
      <c r="B8" s="46">
        <v>673</v>
      </c>
      <c r="C8" s="46">
        <v>12</v>
      </c>
      <c r="D8" s="46">
        <v>32</v>
      </c>
      <c r="E8" s="46">
        <v>24</v>
      </c>
      <c r="F8" s="46">
        <v>3</v>
      </c>
      <c r="G8" s="46">
        <v>7</v>
      </c>
    </row>
    <row r="9" spans="1:188" ht="14.45" x14ac:dyDescent="0.3">
      <c r="A9" s="46">
        <v>2011</v>
      </c>
      <c r="B9" s="46">
        <v>762</v>
      </c>
      <c r="C9" s="46">
        <v>22</v>
      </c>
      <c r="D9" s="46">
        <v>32</v>
      </c>
      <c r="E9" s="46">
        <v>25</v>
      </c>
      <c r="F9" s="46">
        <v>2</v>
      </c>
      <c r="G9" s="46">
        <v>77</v>
      </c>
    </row>
    <row r="10" spans="1:188" ht="14.45" x14ac:dyDescent="0.3">
      <c r="A10" s="46">
        <v>2012</v>
      </c>
      <c r="B10" s="46">
        <v>789</v>
      </c>
      <c r="C10" s="46">
        <v>38</v>
      </c>
      <c r="D10" s="46">
        <v>60</v>
      </c>
      <c r="E10" s="46">
        <v>27</v>
      </c>
      <c r="F10" s="46">
        <v>6</v>
      </c>
      <c r="G10" s="46">
        <v>90</v>
      </c>
    </row>
    <row r="11" spans="1:188" ht="14.45" x14ac:dyDescent="0.3">
      <c r="A11" s="46">
        <v>2013</v>
      </c>
      <c r="B11" s="46">
        <v>805</v>
      </c>
      <c r="C11" s="46">
        <v>15</v>
      </c>
      <c r="D11" s="46">
        <v>110</v>
      </c>
      <c r="E11" s="46">
        <v>23</v>
      </c>
      <c r="F11" s="46">
        <v>2</v>
      </c>
      <c r="G11" s="46">
        <v>91</v>
      </c>
    </row>
    <row r="12" spans="1:188" ht="14.45" x14ac:dyDescent="0.3">
      <c r="A12" s="46">
        <v>2014</v>
      </c>
      <c r="B12" s="46">
        <v>709</v>
      </c>
      <c r="C12" s="46">
        <v>19</v>
      </c>
      <c r="D12" s="46">
        <v>59</v>
      </c>
      <c r="E12" s="46">
        <v>36</v>
      </c>
      <c r="F12" s="46">
        <v>4</v>
      </c>
      <c r="G12" s="46">
        <v>29</v>
      </c>
    </row>
    <row r="13" spans="1:188" ht="14.45" x14ac:dyDescent="0.3">
      <c r="A13" s="46">
        <v>2015</v>
      </c>
      <c r="B13" s="46">
        <v>577</v>
      </c>
      <c r="C13" s="46">
        <v>19</v>
      </c>
      <c r="D13" s="46">
        <v>80</v>
      </c>
      <c r="E13" s="46">
        <v>63</v>
      </c>
      <c r="F13" s="46">
        <v>4</v>
      </c>
      <c r="G13" s="46">
        <v>118</v>
      </c>
    </row>
    <row r="14" spans="1:188" ht="14.45" x14ac:dyDescent="0.3">
      <c r="A14" s="46">
        <v>2016</v>
      </c>
      <c r="B14" s="46">
        <v>334</v>
      </c>
      <c r="C14" s="46">
        <v>12</v>
      </c>
      <c r="D14" s="46">
        <v>96</v>
      </c>
      <c r="E14" s="46">
        <v>73</v>
      </c>
      <c r="F14" s="46">
        <v>9</v>
      </c>
      <c r="G14" s="46">
        <v>150</v>
      </c>
    </row>
    <row r="15" spans="1:188" ht="14.45" x14ac:dyDescent="0.3">
      <c r="A15" s="46">
        <v>2017</v>
      </c>
      <c r="B15" s="46">
        <v>252</v>
      </c>
      <c r="C15" s="46">
        <v>12</v>
      </c>
      <c r="D15" s="46">
        <v>85</v>
      </c>
      <c r="E15" s="46">
        <v>98</v>
      </c>
      <c r="F15" s="46">
        <v>13</v>
      </c>
      <c r="G15" s="46">
        <v>160</v>
      </c>
    </row>
    <row r="16" spans="1:188" ht="14.45" x14ac:dyDescent="0.3">
      <c r="A16" s="46">
        <v>2018</v>
      </c>
      <c r="B16" s="46">
        <v>188</v>
      </c>
      <c r="C16" s="46">
        <v>17</v>
      </c>
      <c r="D16" s="46">
        <v>117</v>
      </c>
      <c r="E16" s="46">
        <v>97</v>
      </c>
      <c r="F16" s="46">
        <v>10</v>
      </c>
      <c r="G16" s="46">
        <v>183</v>
      </c>
    </row>
    <row r="17" spans="1:7" ht="14.45" x14ac:dyDescent="0.3">
      <c r="A17" s="46">
        <v>2019</v>
      </c>
      <c r="B17" s="46">
        <v>177</v>
      </c>
      <c r="C17" s="46">
        <v>10</v>
      </c>
      <c r="D17" s="46">
        <v>92</v>
      </c>
      <c r="E17" s="46">
        <v>87</v>
      </c>
      <c r="F17" s="46">
        <v>4</v>
      </c>
      <c r="G17" s="46">
        <v>171</v>
      </c>
    </row>
    <row r="18" spans="1:7" ht="14.45" x14ac:dyDescent="0.3">
      <c r="A18" s="50"/>
    </row>
    <row r="19" spans="1:7" ht="14.45" x14ac:dyDescent="0.3">
      <c r="A19" s="50"/>
    </row>
    <row r="20" spans="1:7" ht="14.45" x14ac:dyDescent="0.3">
      <c r="A20" s="50"/>
    </row>
    <row r="21" spans="1:7" ht="14.45" x14ac:dyDescent="0.3">
      <c r="A21" s="50"/>
    </row>
    <row r="22" spans="1:7" ht="14.45" x14ac:dyDescent="0.3">
      <c r="A22" s="50"/>
    </row>
    <row r="23" spans="1:7" ht="14.45" x14ac:dyDescent="0.3">
      <c r="A23" s="50"/>
    </row>
    <row r="24" spans="1:7" ht="14.45" x14ac:dyDescent="0.3">
      <c r="A24" s="50"/>
    </row>
    <row r="25" spans="1:7" ht="14.45" x14ac:dyDescent="0.3">
      <c r="A25" s="50"/>
    </row>
    <row r="26" spans="1:7" ht="14.45" x14ac:dyDescent="0.3">
      <c r="A26" s="50"/>
    </row>
    <row r="27" spans="1:7" ht="14.45" x14ac:dyDescent="0.3">
      <c r="A27" s="50"/>
    </row>
    <row r="28" spans="1:7" ht="14.45" x14ac:dyDescent="0.3">
      <c r="A28" s="50"/>
    </row>
    <row r="29" spans="1:7" ht="14.45" x14ac:dyDescent="0.3">
      <c r="A29" s="50"/>
    </row>
    <row r="30" spans="1:7" ht="14.45" x14ac:dyDescent="0.3">
      <c r="A30" s="50"/>
    </row>
    <row r="31" spans="1:7" ht="14.45" x14ac:dyDescent="0.3">
      <c r="A31" s="50"/>
    </row>
    <row r="32" spans="1:7" ht="14.45" x14ac:dyDescent="0.3">
      <c r="A32" s="50"/>
    </row>
    <row r="33" spans="1:1" ht="14.45" x14ac:dyDescent="0.3">
      <c r="A33" s="50"/>
    </row>
    <row r="34" spans="1:1" ht="14.45" x14ac:dyDescent="0.3">
      <c r="A34" s="50"/>
    </row>
    <row r="35" spans="1:1" ht="14.45" x14ac:dyDescent="0.3">
      <c r="A35" s="50"/>
    </row>
    <row r="36" spans="1:1" ht="14.45" x14ac:dyDescent="0.3">
      <c r="A36" s="50"/>
    </row>
    <row r="37" spans="1:1" ht="14.45" x14ac:dyDescent="0.3">
      <c r="A37" s="50"/>
    </row>
    <row r="38" spans="1:1" ht="14.45" x14ac:dyDescent="0.3">
      <c r="A38" s="50"/>
    </row>
    <row r="39" spans="1:1" ht="14.45" x14ac:dyDescent="0.3">
      <c r="A39" s="50"/>
    </row>
    <row r="40" spans="1:1" x14ac:dyDescent="0.25">
      <c r="A40" s="50"/>
    </row>
    <row r="41" spans="1:1" x14ac:dyDescent="0.25">
      <c r="A41" s="50"/>
    </row>
    <row r="42" spans="1:1" x14ac:dyDescent="0.25">
      <c r="A42" s="50"/>
    </row>
    <row r="43" spans="1:1" x14ac:dyDescent="0.25">
      <c r="A43" s="50"/>
    </row>
    <row r="44" spans="1:1" x14ac:dyDescent="0.25">
      <c r="A44" s="50"/>
    </row>
    <row r="45" spans="1:1" x14ac:dyDescent="0.25">
      <c r="A45" s="50"/>
    </row>
    <row r="46" spans="1:1" x14ac:dyDescent="0.25">
      <c r="A46" s="50"/>
    </row>
    <row r="47" spans="1:1" x14ac:dyDescent="0.25">
      <c r="A47" s="50"/>
    </row>
    <row r="48" spans="1:1" x14ac:dyDescent="0.25">
      <c r="A48" s="50"/>
    </row>
    <row r="49" spans="1:1" x14ac:dyDescent="0.25">
      <c r="A49" s="50"/>
    </row>
    <row r="50" spans="1:1" x14ac:dyDescent="0.25">
      <c r="A50" s="50"/>
    </row>
    <row r="51" spans="1:1" x14ac:dyDescent="0.25">
      <c r="A51" s="50"/>
    </row>
    <row r="52" spans="1:1" x14ac:dyDescent="0.25">
      <c r="A52" s="50"/>
    </row>
    <row r="53" spans="1:1" x14ac:dyDescent="0.25">
      <c r="A53" s="50"/>
    </row>
    <row r="54" spans="1:1" x14ac:dyDescent="0.25">
      <c r="A54" s="50"/>
    </row>
    <row r="55" spans="1:1" x14ac:dyDescent="0.25">
      <c r="A55" s="50"/>
    </row>
    <row r="56" spans="1:1" x14ac:dyDescent="0.25">
      <c r="A56" s="50"/>
    </row>
    <row r="57" spans="1:1" x14ac:dyDescent="0.25">
      <c r="A57" s="50"/>
    </row>
    <row r="58" spans="1:1" x14ac:dyDescent="0.25">
      <c r="A58" s="50"/>
    </row>
    <row r="59" spans="1:1" x14ac:dyDescent="0.25">
      <c r="A59" s="50"/>
    </row>
    <row r="60" spans="1:1" x14ac:dyDescent="0.25">
      <c r="A60" s="50"/>
    </row>
    <row r="61" spans="1:1" x14ac:dyDescent="0.25">
      <c r="A61" s="50"/>
    </row>
    <row r="62" spans="1:1" x14ac:dyDescent="0.25">
      <c r="A62" s="50"/>
    </row>
    <row r="63" spans="1:1" x14ac:dyDescent="0.25">
      <c r="A63" s="50"/>
    </row>
    <row r="64" spans="1:1" x14ac:dyDescent="0.25">
      <c r="A64" s="50"/>
    </row>
    <row r="65" spans="1:1" x14ac:dyDescent="0.25">
      <c r="A65" s="50"/>
    </row>
    <row r="66" spans="1:1" x14ac:dyDescent="0.25">
      <c r="A66" s="50"/>
    </row>
    <row r="67" spans="1:1" x14ac:dyDescent="0.25">
      <c r="A67" s="50"/>
    </row>
    <row r="68" spans="1:1" x14ac:dyDescent="0.25">
      <c r="A68" s="50"/>
    </row>
    <row r="69" spans="1:1" x14ac:dyDescent="0.25">
      <c r="A69" s="50"/>
    </row>
    <row r="70" spans="1:1" x14ac:dyDescent="0.25">
      <c r="A70" s="50"/>
    </row>
    <row r="71" spans="1:1" x14ac:dyDescent="0.25">
      <c r="A71" s="50"/>
    </row>
    <row r="72" spans="1:1" x14ac:dyDescent="0.25">
      <c r="A72" s="50"/>
    </row>
    <row r="73" spans="1:1" x14ac:dyDescent="0.25">
      <c r="A73" s="50"/>
    </row>
    <row r="74" spans="1:1" x14ac:dyDescent="0.25">
      <c r="A74" s="50"/>
    </row>
    <row r="75" spans="1:1" x14ac:dyDescent="0.25">
      <c r="A75" s="50"/>
    </row>
    <row r="76" spans="1:1" x14ac:dyDescent="0.25">
      <c r="A76" s="50"/>
    </row>
    <row r="77" spans="1:1" x14ac:dyDescent="0.25">
      <c r="A77" s="50"/>
    </row>
    <row r="78" spans="1:1" x14ac:dyDescent="0.25">
      <c r="A78" s="50"/>
    </row>
    <row r="79" spans="1:1" x14ac:dyDescent="0.25">
      <c r="A79" s="50"/>
    </row>
    <row r="80" spans="1:1" x14ac:dyDescent="0.25">
      <c r="A80" s="50"/>
    </row>
    <row r="81" spans="1:1" x14ac:dyDescent="0.25">
      <c r="A81" s="50"/>
    </row>
    <row r="82" spans="1:1" x14ac:dyDescent="0.25">
      <c r="A82" s="50"/>
    </row>
    <row r="83" spans="1:1" x14ac:dyDescent="0.25">
      <c r="A83" s="50"/>
    </row>
    <row r="84" spans="1:1" x14ac:dyDescent="0.25">
      <c r="A84" s="50"/>
    </row>
    <row r="85" spans="1:1" x14ac:dyDescent="0.25">
      <c r="A85" s="50"/>
    </row>
    <row r="86" spans="1:1" x14ac:dyDescent="0.25">
      <c r="A86" s="50"/>
    </row>
    <row r="87" spans="1:1" x14ac:dyDescent="0.25">
      <c r="A87" s="50"/>
    </row>
    <row r="88" spans="1:1" x14ac:dyDescent="0.25">
      <c r="A88" s="50"/>
    </row>
    <row r="89" spans="1:1" x14ac:dyDescent="0.25">
      <c r="A89" s="50"/>
    </row>
    <row r="90" spans="1:1" x14ac:dyDescent="0.25">
      <c r="A90" s="50"/>
    </row>
    <row r="91" spans="1:1" x14ac:dyDescent="0.25">
      <c r="A91" s="50"/>
    </row>
    <row r="92" spans="1:1" x14ac:dyDescent="0.25">
      <c r="A92" s="50"/>
    </row>
    <row r="93" spans="1:1" x14ac:dyDescent="0.25">
      <c r="A93" s="50"/>
    </row>
    <row r="94" spans="1:1" x14ac:dyDescent="0.25">
      <c r="A94" s="50"/>
    </row>
    <row r="95" spans="1:1" x14ac:dyDescent="0.25">
      <c r="A95" s="50"/>
    </row>
    <row r="96" spans="1:1" x14ac:dyDescent="0.25">
      <c r="A96" s="50"/>
    </row>
    <row r="97" spans="1:1" x14ac:dyDescent="0.25">
      <c r="A97" s="50"/>
    </row>
    <row r="98" spans="1:1" x14ac:dyDescent="0.25">
      <c r="A98" s="50"/>
    </row>
    <row r="99" spans="1:1" x14ac:dyDescent="0.25">
      <c r="A99" s="50"/>
    </row>
    <row r="100" spans="1:1" x14ac:dyDescent="0.25">
      <c r="A100" s="50"/>
    </row>
    <row r="101" spans="1:1" x14ac:dyDescent="0.25">
      <c r="A101" s="50"/>
    </row>
    <row r="102" spans="1:1" x14ac:dyDescent="0.25">
      <c r="A102" s="50"/>
    </row>
    <row r="103" spans="1:1" x14ac:dyDescent="0.25">
      <c r="A103" s="50"/>
    </row>
    <row r="104" spans="1:1" x14ac:dyDescent="0.25">
      <c r="A104" s="50"/>
    </row>
    <row r="105" spans="1:1" x14ac:dyDescent="0.25">
      <c r="A105" s="50"/>
    </row>
    <row r="106" spans="1:1" x14ac:dyDescent="0.25">
      <c r="A106" s="50"/>
    </row>
    <row r="107" spans="1:1" x14ac:dyDescent="0.25">
      <c r="A107" s="50"/>
    </row>
    <row r="108" spans="1:1" x14ac:dyDescent="0.25">
      <c r="A108" s="50"/>
    </row>
    <row r="109" spans="1:1" x14ac:dyDescent="0.25">
      <c r="A109" s="50"/>
    </row>
    <row r="110" spans="1:1" x14ac:dyDescent="0.25">
      <c r="A110" s="50"/>
    </row>
    <row r="111" spans="1:1" x14ac:dyDescent="0.25">
      <c r="A111" s="50"/>
    </row>
    <row r="112" spans="1:1" x14ac:dyDescent="0.25">
      <c r="A112" s="50"/>
    </row>
    <row r="113" spans="1:1" x14ac:dyDescent="0.25">
      <c r="A113" s="50"/>
    </row>
    <row r="114" spans="1:1" x14ac:dyDescent="0.25">
      <c r="A114" s="50"/>
    </row>
    <row r="115" spans="1:1" x14ac:dyDescent="0.25">
      <c r="A115" s="50"/>
    </row>
    <row r="116" spans="1:1" x14ac:dyDescent="0.25">
      <c r="A116" s="50"/>
    </row>
    <row r="117" spans="1:1" x14ac:dyDescent="0.25">
      <c r="A117" s="50"/>
    </row>
    <row r="118" spans="1:1" x14ac:dyDescent="0.25">
      <c r="A118" s="50"/>
    </row>
    <row r="119" spans="1:1" x14ac:dyDescent="0.25">
      <c r="A119" s="50"/>
    </row>
    <row r="120" spans="1:1" x14ac:dyDescent="0.25">
      <c r="A120" s="50"/>
    </row>
    <row r="121" spans="1:1" x14ac:dyDescent="0.25">
      <c r="A121" s="50"/>
    </row>
    <row r="122" spans="1:1" x14ac:dyDescent="0.25">
      <c r="A122" s="50"/>
    </row>
    <row r="123" spans="1:1" x14ac:dyDescent="0.25">
      <c r="A123" s="50"/>
    </row>
    <row r="124" spans="1:1" x14ac:dyDescent="0.25">
      <c r="A124" s="50"/>
    </row>
    <row r="125" spans="1:1" x14ac:dyDescent="0.25">
      <c r="A125" s="50"/>
    </row>
    <row r="126" spans="1:1" x14ac:dyDescent="0.25">
      <c r="A126" s="50"/>
    </row>
    <row r="127" spans="1:1" x14ac:dyDescent="0.25">
      <c r="A127" s="50"/>
    </row>
    <row r="128" spans="1:1" x14ac:dyDescent="0.25">
      <c r="A128" s="50"/>
    </row>
    <row r="129" spans="1:1" x14ac:dyDescent="0.25">
      <c r="A129" s="50"/>
    </row>
    <row r="130" spans="1:1" x14ac:dyDescent="0.25">
      <c r="A130" s="50"/>
    </row>
    <row r="131" spans="1:1" x14ac:dyDescent="0.25">
      <c r="A131" s="50"/>
    </row>
    <row r="132" spans="1:1" x14ac:dyDescent="0.25">
      <c r="A132" s="50"/>
    </row>
    <row r="133" spans="1:1" x14ac:dyDescent="0.25">
      <c r="A133" s="50"/>
    </row>
    <row r="134" spans="1:1" x14ac:dyDescent="0.25">
      <c r="A134" s="50"/>
    </row>
    <row r="135" spans="1:1" x14ac:dyDescent="0.25">
      <c r="A135" s="50"/>
    </row>
    <row r="136" spans="1:1" x14ac:dyDescent="0.25">
      <c r="A136" s="50"/>
    </row>
    <row r="137" spans="1:1" x14ac:dyDescent="0.25">
      <c r="A137" s="50"/>
    </row>
    <row r="138" spans="1:1" x14ac:dyDescent="0.25">
      <c r="A138" s="50"/>
    </row>
    <row r="139" spans="1:1" x14ac:dyDescent="0.25">
      <c r="A139" s="50"/>
    </row>
    <row r="140" spans="1:1" x14ac:dyDescent="0.25">
      <c r="A140" s="50"/>
    </row>
    <row r="141" spans="1:1" x14ac:dyDescent="0.25">
      <c r="A141" s="50"/>
    </row>
    <row r="142" spans="1:1" x14ac:dyDescent="0.25">
      <c r="A142" s="50"/>
    </row>
    <row r="143" spans="1:1" x14ac:dyDescent="0.25">
      <c r="A143" s="50"/>
    </row>
    <row r="144" spans="1:1" x14ac:dyDescent="0.25">
      <c r="A144" s="50"/>
    </row>
    <row r="145" spans="1:1" x14ac:dyDescent="0.25">
      <c r="A145" s="50"/>
    </row>
    <row r="146" spans="1:1" x14ac:dyDescent="0.25">
      <c r="A146" s="50"/>
    </row>
    <row r="147" spans="1:1" x14ac:dyDescent="0.25">
      <c r="A147" s="50"/>
    </row>
    <row r="148" spans="1:1" x14ac:dyDescent="0.25">
      <c r="A148" s="50"/>
    </row>
    <row r="149" spans="1:1" x14ac:dyDescent="0.25">
      <c r="A149" s="50"/>
    </row>
    <row r="150" spans="1:1" x14ac:dyDescent="0.25">
      <c r="A150" s="50"/>
    </row>
    <row r="151" spans="1:1" x14ac:dyDescent="0.25">
      <c r="A151" s="50"/>
    </row>
    <row r="152" spans="1:1" x14ac:dyDescent="0.25">
      <c r="A152" s="50"/>
    </row>
    <row r="153" spans="1:1" x14ac:dyDescent="0.25">
      <c r="A153" s="50"/>
    </row>
    <row r="154" spans="1:1" x14ac:dyDescent="0.25">
      <c r="A154" s="50"/>
    </row>
    <row r="155" spans="1:1" x14ac:dyDescent="0.25">
      <c r="A155" s="50"/>
    </row>
    <row r="156" spans="1:1" x14ac:dyDescent="0.25">
      <c r="A156" s="50"/>
    </row>
    <row r="157" spans="1:1" x14ac:dyDescent="0.25">
      <c r="A157" s="50"/>
    </row>
    <row r="158" spans="1:1" x14ac:dyDescent="0.25">
      <c r="A158" s="50"/>
    </row>
    <row r="159" spans="1:1" x14ac:dyDescent="0.25">
      <c r="A159" s="50"/>
    </row>
    <row r="160" spans="1:1" x14ac:dyDescent="0.25">
      <c r="A160" s="50"/>
    </row>
    <row r="161" spans="1:1" x14ac:dyDescent="0.25">
      <c r="A161" s="50"/>
    </row>
    <row r="162" spans="1:1" x14ac:dyDescent="0.25">
      <c r="A162" s="50"/>
    </row>
    <row r="163" spans="1:1" x14ac:dyDescent="0.25">
      <c r="A163" s="50"/>
    </row>
    <row r="164" spans="1:1" x14ac:dyDescent="0.25">
      <c r="A164" s="50"/>
    </row>
    <row r="165" spans="1:1" x14ac:dyDescent="0.25">
      <c r="A165" s="50"/>
    </row>
    <row r="166" spans="1:1" x14ac:dyDescent="0.25">
      <c r="A166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9"/>
  <dimension ref="A1:GF166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14.7109375" style="46" bestFit="1" customWidth="1"/>
    <col min="3" max="3" width="19.7109375" style="46" customWidth="1"/>
    <col min="4" max="4" width="11.28515625" style="46" bestFit="1" customWidth="1"/>
    <col min="5" max="5" width="12" style="46" bestFit="1" customWidth="1"/>
    <col min="6" max="6" width="9.42578125" style="46" bestFit="1" customWidth="1"/>
    <col min="7" max="8" width="12" style="46" bestFit="1" customWidth="1"/>
    <col min="9" max="188" width="10.7109375" style="46" bestFit="1" customWidth="1"/>
    <col min="189" max="16384" width="8.85546875" style="46"/>
  </cols>
  <sheetData>
    <row r="1" spans="1:188" ht="14.45" x14ac:dyDescent="0.3">
      <c r="A1" s="5" t="s">
        <v>205</v>
      </c>
    </row>
    <row r="3" spans="1:188" ht="14.45" x14ac:dyDescent="0.3">
      <c r="A3" s="6" t="s">
        <v>214</v>
      </c>
      <c r="B3" s="7" t="s">
        <v>170</v>
      </c>
      <c r="C3" s="8" t="s">
        <v>374</v>
      </c>
    </row>
    <row r="5" spans="1:188" ht="14.45" x14ac:dyDescent="0.3">
      <c r="B5" s="46" t="s">
        <v>234</v>
      </c>
      <c r="C5" s="46" t="s">
        <v>235</v>
      </c>
      <c r="D5" s="46" t="s">
        <v>375</v>
      </c>
      <c r="E5" s="46" t="s">
        <v>376</v>
      </c>
      <c r="F5" s="46" t="s">
        <v>257</v>
      </c>
      <c r="G5" s="46" t="s">
        <v>233</v>
      </c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ht="14.45" x14ac:dyDescent="0.3">
      <c r="A6" s="46" t="s">
        <v>196</v>
      </c>
      <c r="B6" s="46">
        <v>63.2</v>
      </c>
      <c r="C6" s="46">
        <v>15.6</v>
      </c>
      <c r="D6" s="46">
        <v>12.5</v>
      </c>
      <c r="E6" s="46">
        <v>2.9</v>
      </c>
      <c r="F6" s="46">
        <v>0.2</v>
      </c>
      <c r="G6" s="46">
        <v>5.6</v>
      </c>
      <c r="H6" s="50"/>
      <c r="I6" s="50"/>
      <c r="J6" s="50"/>
      <c r="K6" s="50"/>
      <c r="L6" s="50"/>
      <c r="M6" s="50"/>
      <c r="N6" s="50"/>
      <c r="O6" s="50"/>
      <c r="P6" s="50"/>
      <c r="Q6" s="50"/>
      <c r="T6" s="50"/>
    </row>
    <row r="7" spans="1:188" ht="14.45" x14ac:dyDescent="0.3">
      <c r="A7" s="50" t="s">
        <v>197</v>
      </c>
      <c r="B7" s="46">
        <v>52.5</v>
      </c>
      <c r="C7" s="46">
        <v>19.5</v>
      </c>
      <c r="D7" s="46">
        <v>13.8</v>
      </c>
      <c r="E7" s="46">
        <v>5.7</v>
      </c>
      <c r="F7" s="46">
        <v>0.2</v>
      </c>
      <c r="G7" s="46">
        <v>8.3000000000000007</v>
      </c>
    </row>
    <row r="8" spans="1:188" ht="14.45" x14ac:dyDescent="0.3">
      <c r="A8" s="50" t="s">
        <v>198</v>
      </c>
      <c r="B8" s="46">
        <v>50.2</v>
      </c>
      <c r="C8" s="46">
        <v>9.5</v>
      </c>
      <c r="D8" s="46">
        <v>37.200000000000003</v>
      </c>
      <c r="E8" s="46">
        <v>2.1</v>
      </c>
      <c r="F8" s="46">
        <v>0</v>
      </c>
      <c r="G8" s="46">
        <v>0.9</v>
      </c>
    </row>
    <row r="9" spans="1:188" ht="14.45" x14ac:dyDescent="0.3">
      <c r="A9" s="50" t="s">
        <v>199</v>
      </c>
      <c r="B9" s="46">
        <v>30.2</v>
      </c>
      <c r="C9" s="46">
        <v>30</v>
      </c>
      <c r="D9" s="46">
        <v>23.1</v>
      </c>
      <c r="E9" s="46">
        <v>9</v>
      </c>
      <c r="F9" s="46">
        <v>1</v>
      </c>
      <c r="G9" s="46">
        <v>6.6</v>
      </c>
    </row>
    <row r="10" spans="1:188" ht="14.45" x14ac:dyDescent="0.3">
      <c r="A10" s="50" t="s">
        <v>377</v>
      </c>
      <c r="B10" s="46">
        <v>7.5</v>
      </c>
      <c r="C10" s="46">
        <v>43.2</v>
      </c>
      <c r="D10" s="46">
        <v>24.5</v>
      </c>
      <c r="E10" s="46">
        <v>14.4</v>
      </c>
      <c r="F10" s="46">
        <v>2</v>
      </c>
      <c r="G10" s="46">
        <v>8.4</v>
      </c>
    </row>
    <row r="11" spans="1:188" ht="14.45" x14ac:dyDescent="0.3">
      <c r="A11" s="50"/>
    </row>
    <row r="12" spans="1:188" ht="14.45" x14ac:dyDescent="0.3">
      <c r="A12" s="50"/>
    </row>
    <row r="13" spans="1:188" ht="14.45" x14ac:dyDescent="0.3">
      <c r="A13" s="50"/>
    </row>
    <row r="14" spans="1:188" ht="14.45" x14ac:dyDescent="0.3">
      <c r="A14" s="50"/>
    </row>
    <row r="15" spans="1:188" ht="14.45" x14ac:dyDescent="0.3">
      <c r="A15" s="50"/>
    </row>
    <row r="16" spans="1:188" ht="14.45" x14ac:dyDescent="0.3">
      <c r="A16" s="50"/>
    </row>
    <row r="17" spans="1:1" ht="14.45" x14ac:dyDescent="0.3">
      <c r="A17" s="50"/>
    </row>
    <row r="18" spans="1:1" ht="14.45" x14ac:dyDescent="0.3">
      <c r="A18" s="50"/>
    </row>
    <row r="19" spans="1:1" ht="14.45" x14ac:dyDescent="0.3">
      <c r="A19" s="50"/>
    </row>
    <row r="20" spans="1:1" ht="14.45" x14ac:dyDescent="0.3">
      <c r="A20" s="50"/>
    </row>
    <row r="21" spans="1:1" ht="14.45" x14ac:dyDescent="0.3">
      <c r="A21" s="50"/>
    </row>
    <row r="22" spans="1:1" ht="14.45" x14ac:dyDescent="0.3">
      <c r="A22" s="50"/>
    </row>
    <row r="23" spans="1:1" ht="14.45" x14ac:dyDescent="0.3">
      <c r="A23" s="50"/>
    </row>
    <row r="24" spans="1:1" ht="14.45" x14ac:dyDescent="0.3">
      <c r="A24" s="50"/>
    </row>
    <row r="25" spans="1:1" ht="14.45" x14ac:dyDescent="0.3">
      <c r="A25" s="50"/>
    </row>
    <row r="26" spans="1:1" ht="14.45" x14ac:dyDescent="0.3">
      <c r="A26" s="50"/>
    </row>
    <row r="27" spans="1:1" ht="14.45" x14ac:dyDescent="0.3">
      <c r="A27" s="50"/>
    </row>
    <row r="28" spans="1:1" ht="14.45" x14ac:dyDescent="0.3">
      <c r="A28" s="50"/>
    </row>
    <row r="29" spans="1:1" ht="14.45" x14ac:dyDescent="0.3">
      <c r="A29" s="50"/>
    </row>
    <row r="30" spans="1:1" ht="14.45" x14ac:dyDescent="0.3">
      <c r="A30" s="50"/>
    </row>
    <row r="31" spans="1:1" ht="14.45" x14ac:dyDescent="0.3">
      <c r="A31" s="50"/>
    </row>
    <row r="32" spans="1:1" ht="14.45" x14ac:dyDescent="0.3">
      <c r="A32" s="50"/>
    </row>
    <row r="33" spans="1:1" ht="14.45" x14ac:dyDescent="0.3">
      <c r="A33" s="50"/>
    </row>
    <row r="34" spans="1:1" ht="14.45" x14ac:dyDescent="0.3">
      <c r="A34" s="50"/>
    </row>
    <row r="35" spans="1:1" ht="14.45" x14ac:dyDescent="0.3">
      <c r="A35" s="50"/>
    </row>
    <row r="36" spans="1:1" ht="14.45" x14ac:dyDescent="0.3">
      <c r="A36" s="50"/>
    </row>
    <row r="37" spans="1:1" ht="14.45" x14ac:dyDescent="0.3">
      <c r="A37" s="50"/>
    </row>
    <row r="38" spans="1:1" ht="14.45" x14ac:dyDescent="0.3">
      <c r="A38" s="50"/>
    </row>
    <row r="39" spans="1:1" ht="14.45" x14ac:dyDescent="0.3">
      <c r="A39" s="50"/>
    </row>
    <row r="40" spans="1:1" x14ac:dyDescent="0.25">
      <c r="A40" s="50"/>
    </row>
    <row r="41" spans="1:1" x14ac:dyDescent="0.25">
      <c r="A41" s="50"/>
    </row>
    <row r="42" spans="1:1" x14ac:dyDescent="0.25">
      <c r="A42" s="50"/>
    </row>
    <row r="43" spans="1:1" x14ac:dyDescent="0.25">
      <c r="A43" s="50"/>
    </row>
    <row r="44" spans="1:1" x14ac:dyDescent="0.25">
      <c r="A44" s="50"/>
    </row>
    <row r="45" spans="1:1" x14ac:dyDescent="0.25">
      <c r="A45" s="50"/>
    </row>
    <row r="46" spans="1:1" x14ac:dyDescent="0.25">
      <c r="A46" s="50"/>
    </row>
    <row r="47" spans="1:1" x14ac:dyDescent="0.25">
      <c r="A47" s="50"/>
    </row>
    <row r="48" spans="1:1" x14ac:dyDescent="0.25">
      <c r="A48" s="50"/>
    </row>
    <row r="49" spans="1:1" x14ac:dyDescent="0.25">
      <c r="A49" s="50"/>
    </row>
    <row r="50" spans="1:1" x14ac:dyDescent="0.25">
      <c r="A50" s="50"/>
    </row>
    <row r="51" spans="1:1" x14ac:dyDescent="0.25">
      <c r="A51" s="50"/>
    </row>
    <row r="52" spans="1:1" x14ac:dyDescent="0.25">
      <c r="A52" s="50"/>
    </row>
    <row r="53" spans="1:1" x14ac:dyDescent="0.25">
      <c r="A53" s="50"/>
    </row>
    <row r="54" spans="1:1" x14ac:dyDescent="0.25">
      <c r="A54" s="50"/>
    </row>
    <row r="55" spans="1:1" x14ac:dyDescent="0.25">
      <c r="A55" s="50"/>
    </row>
    <row r="56" spans="1:1" x14ac:dyDescent="0.25">
      <c r="A56" s="50"/>
    </row>
    <row r="57" spans="1:1" x14ac:dyDescent="0.25">
      <c r="A57" s="50"/>
    </row>
    <row r="58" spans="1:1" x14ac:dyDescent="0.25">
      <c r="A58" s="50"/>
    </row>
    <row r="59" spans="1:1" x14ac:dyDescent="0.25">
      <c r="A59" s="50"/>
    </row>
    <row r="60" spans="1:1" x14ac:dyDescent="0.25">
      <c r="A60" s="50"/>
    </row>
    <row r="61" spans="1:1" x14ac:dyDescent="0.25">
      <c r="A61" s="50"/>
    </row>
    <row r="62" spans="1:1" x14ac:dyDescent="0.25">
      <c r="A62" s="50"/>
    </row>
    <row r="63" spans="1:1" x14ac:dyDescent="0.25">
      <c r="A63" s="50"/>
    </row>
    <row r="64" spans="1:1" x14ac:dyDescent="0.25">
      <c r="A64" s="50"/>
    </row>
    <row r="65" spans="1:1" x14ac:dyDescent="0.25">
      <c r="A65" s="50"/>
    </row>
    <row r="66" spans="1:1" x14ac:dyDescent="0.25">
      <c r="A66" s="50"/>
    </row>
    <row r="67" spans="1:1" x14ac:dyDescent="0.25">
      <c r="A67" s="50"/>
    </row>
    <row r="68" spans="1:1" x14ac:dyDescent="0.25">
      <c r="A68" s="50"/>
    </row>
    <row r="69" spans="1:1" x14ac:dyDescent="0.25">
      <c r="A69" s="50"/>
    </row>
    <row r="70" spans="1:1" x14ac:dyDescent="0.25">
      <c r="A70" s="50"/>
    </row>
    <row r="71" spans="1:1" x14ac:dyDescent="0.25">
      <c r="A71" s="50"/>
    </row>
    <row r="72" spans="1:1" x14ac:dyDescent="0.25">
      <c r="A72" s="50"/>
    </row>
    <row r="73" spans="1:1" x14ac:dyDescent="0.25">
      <c r="A73" s="50"/>
    </row>
    <row r="74" spans="1:1" x14ac:dyDescent="0.25">
      <c r="A74" s="50"/>
    </row>
    <row r="75" spans="1:1" x14ac:dyDescent="0.25">
      <c r="A75" s="50"/>
    </row>
    <row r="76" spans="1:1" x14ac:dyDescent="0.25">
      <c r="A76" s="50"/>
    </row>
    <row r="77" spans="1:1" x14ac:dyDescent="0.25">
      <c r="A77" s="50"/>
    </row>
    <row r="78" spans="1:1" x14ac:dyDescent="0.25">
      <c r="A78" s="50"/>
    </row>
    <row r="79" spans="1:1" x14ac:dyDescent="0.25">
      <c r="A79" s="50"/>
    </row>
    <row r="80" spans="1:1" x14ac:dyDescent="0.25">
      <c r="A80" s="50"/>
    </row>
    <row r="81" spans="1:1" x14ac:dyDescent="0.25">
      <c r="A81" s="50"/>
    </row>
    <row r="82" spans="1:1" x14ac:dyDescent="0.25">
      <c r="A82" s="50"/>
    </row>
    <row r="83" spans="1:1" x14ac:dyDescent="0.25">
      <c r="A83" s="50"/>
    </row>
    <row r="84" spans="1:1" x14ac:dyDescent="0.25">
      <c r="A84" s="50"/>
    </row>
    <row r="85" spans="1:1" x14ac:dyDescent="0.25">
      <c r="A85" s="50"/>
    </row>
    <row r="86" spans="1:1" x14ac:dyDescent="0.25">
      <c r="A86" s="50"/>
    </row>
    <row r="87" spans="1:1" x14ac:dyDescent="0.25">
      <c r="A87" s="50"/>
    </row>
    <row r="88" spans="1:1" x14ac:dyDescent="0.25">
      <c r="A88" s="50"/>
    </row>
    <row r="89" spans="1:1" x14ac:dyDescent="0.25">
      <c r="A89" s="50"/>
    </row>
    <row r="90" spans="1:1" x14ac:dyDescent="0.25">
      <c r="A90" s="50"/>
    </row>
    <row r="91" spans="1:1" x14ac:dyDescent="0.25">
      <c r="A91" s="50"/>
    </row>
    <row r="92" spans="1:1" x14ac:dyDescent="0.25">
      <c r="A92" s="50"/>
    </row>
    <row r="93" spans="1:1" x14ac:dyDescent="0.25">
      <c r="A93" s="50"/>
    </row>
    <row r="94" spans="1:1" x14ac:dyDescent="0.25">
      <c r="A94" s="50"/>
    </row>
    <row r="95" spans="1:1" x14ac:dyDescent="0.25">
      <c r="A95" s="50"/>
    </row>
    <row r="96" spans="1:1" x14ac:dyDescent="0.25">
      <c r="A96" s="50"/>
    </row>
    <row r="97" spans="1:1" x14ac:dyDescent="0.25">
      <c r="A97" s="50"/>
    </row>
    <row r="98" spans="1:1" x14ac:dyDescent="0.25">
      <c r="A98" s="50"/>
    </row>
    <row r="99" spans="1:1" x14ac:dyDescent="0.25">
      <c r="A99" s="50"/>
    </row>
    <row r="100" spans="1:1" x14ac:dyDescent="0.25">
      <c r="A100" s="50"/>
    </row>
    <row r="101" spans="1:1" x14ac:dyDescent="0.25">
      <c r="A101" s="50"/>
    </row>
    <row r="102" spans="1:1" x14ac:dyDescent="0.25">
      <c r="A102" s="50"/>
    </row>
    <row r="103" spans="1:1" x14ac:dyDescent="0.25">
      <c r="A103" s="50"/>
    </row>
    <row r="104" spans="1:1" x14ac:dyDescent="0.25">
      <c r="A104" s="50"/>
    </row>
    <row r="105" spans="1:1" x14ac:dyDescent="0.25">
      <c r="A105" s="50"/>
    </row>
    <row r="106" spans="1:1" x14ac:dyDescent="0.25">
      <c r="A106" s="50"/>
    </row>
    <row r="107" spans="1:1" x14ac:dyDescent="0.25">
      <c r="A107" s="50"/>
    </row>
    <row r="108" spans="1:1" x14ac:dyDescent="0.25">
      <c r="A108" s="50"/>
    </row>
    <row r="109" spans="1:1" x14ac:dyDescent="0.25">
      <c r="A109" s="50"/>
    </row>
    <row r="110" spans="1:1" x14ac:dyDescent="0.25">
      <c r="A110" s="50"/>
    </row>
    <row r="111" spans="1:1" x14ac:dyDescent="0.25">
      <c r="A111" s="50"/>
    </row>
    <row r="112" spans="1:1" x14ac:dyDescent="0.25">
      <c r="A112" s="50"/>
    </row>
    <row r="113" spans="1:1" x14ac:dyDescent="0.25">
      <c r="A113" s="50"/>
    </row>
    <row r="114" spans="1:1" x14ac:dyDescent="0.25">
      <c r="A114" s="50"/>
    </row>
    <row r="115" spans="1:1" x14ac:dyDescent="0.25">
      <c r="A115" s="50"/>
    </row>
    <row r="116" spans="1:1" x14ac:dyDescent="0.25">
      <c r="A116" s="50"/>
    </row>
    <row r="117" spans="1:1" x14ac:dyDescent="0.25">
      <c r="A117" s="50"/>
    </row>
    <row r="118" spans="1:1" x14ac:dyDescent="0.25">
      <c r="A118" s="50"/>
    </row>
    <row r="119" spans="1:1" x14ac:dyDescent="0.25">
      <c r="A119" s="50"/>
    </row>
    <row r="120" spans="1:1" x14ac:dyDescent="0.25">
      <c r="A120" s="50"/>
    </row>
    <row r="121" spans="1:1" x14ac:dyDescent="0.25">
      <c r="A121" s="50"/>
    </row>
    <row r="122" spans="1:1" x14ac:dyDescent="0.25">
      <c r="A122" s="50"/>
    </row>
    <row r="123" spans="1:1" x14ac:dyDescent="0.25">
      <c r="A123" s="50"/>
    </row>
    <row r="124" spans="1:1" x14ac:dyDescent="0.25">
      <c r="A124" s="50"/>
    </row>
    <row r="125" spans="1:1" x14ac:dyDescent="0.25">
      <c r="A125" s="50"/>
    </row>
    <row r="126" spans="1:1" x14ac:dyDescent="0.25">
      <c r="A126" s="50"/>
    </row>
    <row r="127" spans="1:1" x14ac:dyDescent="0.25">
      <c r="A127" s="50"/>
    </row>
    <row r="128" spans="1:1" x14ac:dyDescent="0.25">
      <c r="A128" s="50"/>
    </row>
    <row r="129" spans="1:1" x14ac:dyDescent="0.25">
      <c r="A129" s="50"/>
    </row>
    <row r="130" spans="1:1" x14ac:dyDescent="0.25">
      <c r="A130" s="50"/>
    </row>
    <row r="131" spans="1:1" x14ac:dyDescent="0.25">
      <c r="A131" s="50"/>
    </row>
    <row r="132" spans="1:1" x14ac:dyDescent="0.25">
      <c r="A132" s="50"/>
    </row>
    <row r="133" spans="1:1" x14ac:dyDescent="0.25">
      <c r="A133" s="50"/>
    </row>
    <row r="134" spans="1:1" x14ac:dyDescent="0.25">
      <c r="A134" s="50"/>
    </row>
    <row r="135" spans="1:1" x14ac:dyDescent="0.25">
      <c r="A135" s="50"/>
    </row>
    <row r="136" spans="1:1" x14ac:dyDescent="0.25">
      <c r="A136" s="50"/>
    </row>
    <row r="137" spans="1:1" x14ac:dyDescent="0.25">
      <c r="A137" s="50"/>
    </row>
    <row r="138" spans="1:1" x14ac:dyDescent="0.25">
      <c r="A138" s="50"/>
    </row>
    <row r="139" spans="1:1" x14ac:dyDescent="0.25">
      <c r="A139" s="50"/>
    </row>
    <row r="140" spans="1:1" x14ac:dyDescent="0.25">
      <c r="A140" s="50"/>
    </row>
    <row r="141" spans="1:1" x14ac:dyDescent="0.25">
      <c r="A141" s="50"/>
    </row>
    <row r="142" spans="1:1" x14ac:dyDescent="0.25">
      <c r="A142" s="50"/>
    </row>
    <row r="143" spans="1:1" x14ac:dyDescent="0.25">
      <c r="A143" s="50"/>
    </row>
    <row r="144" spans="1:1" x14ac:dyDescent="0.25">
      <c r="A144" s="50"/>
    </row>
    <row r="145" spans="1:1" x14ac:dyDescent="0.25">
      <c r="A145" s="50"/>
    </row>
    <row r="146" spans="1:1" x14ac:dyDescent="0.25">
      <c r="A146" s="50"/>
    </row>
    <row r="147" spans="1:1" x14ac:dyDescent="0.25">
      <c r="A147" s="50"/>
    </row>
    <row r="148" spans="1:1" x14ac:dyDescent="0.25">
      <c r="A148" s="50"/>
    </row>
    <row r="149" spans="1:1" x14ac:dyDescent="0.25">
      <c r="A149" s="50"/>
    </row>
    <row r="150" spans="1:1" x14ac:dyDescent="0.25">
      <c r="A150" s="50"/>
    </row>
    <row r="151" spans="1:1" x14ac:dyDescent="0.25">
      <c r="A151" s="50"/>
    </row>
    <row r="152" spans="1:1" x14ac:dyDescent="0.25">
      <c r="A152" s="50"/>
    </row>
    <row r="153" spans="1:1" x14ac:dyDescent="0.25">
      <c r="A153" s="50"/>
    </row>
    <row r="154" spans="1:1" x14ac:dyDescent="0.25">
      <c r="A154" s="50"/>
    </row>
    <row r="155" spans="1:1" x14ac:dyDescent="0.25">
      <c r="A155" s="50"/>
    </row>
    <row r="156" spans="1:1" x14ac:dyDescent="0.25">
      <c r="A156" s="50"/>
    </row>
    <row r="157" spans="1:1" x14ac:dyDescent="0.25">
      <c r="A157" s="50"/>
    </row>
    <row r="158" spans="1:1" x14ac:dyDescent="0.25">
      <c r="A158" s="50"/>
    </row>
    <row r="159" spans="1:1" x14ac:dyDescent="0.25">
      <c r="A159" s="50"/>
    </row>
    <row r="160" spans="1:1" x14ac:dyDescent="0.25">
      <c r="A160" s="50"/>
    </row>
    <row r="161" spans="1:1" x14ac:dyDescent="0.25">
      <c r="A161" s="50"/>
    </row>
    <row r="162" spans="1:1" x14ac:dyDescent="0.25">
      <c r="A162" s="50"/>
    </row>
    <row r="163" spans="1:1" x14ac:dyDescent="0.25">
      <c r="A163" s="50"/>
    </row>
    <row r="164" spans="1:1" x14ac:dyDescent="0.25">
      <c r="A164" s="50"/>
    </row>
    <row r="165" spans="1:1" x14ac:dyDescent="0.25">
      <c r="A165" s="50"/>
    </row>
    <row r="166" spans="1:1" x14ac:dyDescent="0.25">
      <c r="A166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0"/>
  <dimension ref="A1:GF166"/>
  <sheetViews>
    <sheetView zoomScaleNormal="100" workbookViewId="0"/>
  </sheetViews>
  <sheetFormatPr defaultColWidth="20.28515625" defaultRowHeight="15" x14ac:dyDescent="0.25"/>
  <cols>
    <col min="1" max="1" width="20.28515625" style="46"/>
    <col min="2" max="14" width="13.5703125" style="46" customWidth="1"/>
    <col min="15" max="15" width="12.140625" style="46" customWidth="1"/>
    <col min="16" max="16384" width="20.28515625" style="46"/>
  </cols>
  <sheetData>
    <row r="1" spans="1:188" ht="14.45" x14ac:dyDescent="0.3">
      <c r="A1" s="5" t="s">
        <v>205</v>
      </c>
    </row>
    <row r="3" spans="1:188" ht="14.45" x14ac:dyDescent="0.3">
      <c r="A3" s="6" t="s">
        <v>214</v>
      </c>
      <c r="B3" s="7" t="s">
        <v>171</v>
      </c>
      <c r="C3" s="8" t="s">
        <v>378</v>
      </c>
    </row>
    <row r="5" spans="1:188" ht="14.45" x14ac:dyDescent="0.3">
      <c r="B5" s="46" t="s">
        <v>4</v>
      </c>
      <c r="C5" s="46" t="s">
        <v>4</v>
      </c>
      <c r="D5" s="46" t="s">
        <v>200</v>
      </c>
      <c r="E5" s="46" t="s">
        <v>200</v>
      </c>
      <c r="F5" s="46" t="s">
        <v>201</v>
      </c>
      <c r="G5" s="46" t="s">
        <v>201</v>
      </c>
      <c r="H5" s="46" t="s">
        <v>202</v>
      </c>
      <c r="I5" s="46" t="s">
        <v>202</v>
      </c>
      <c r="J5" s="46" t="s">
        <v>203</v>
      </c>
      <c r="K5" s="46" t="s">
        <v>203</v>
      </c>
      <c r="L5" s="46" t="s">
        <v>204</v>
      </c>
      <c r="M5" s="46" t="s">
        <v>204</v>
      </c>
      <c r="N5" s="46" t="s">
        <v>180</v>
      </c>
      <c r="O5" s="46" t="s">
        <v>180</v>
      </c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ht="14.45" x14ac:dyDescent="0.3">
      <c r="B6" s="70">
        <v>43008</v>
      </c>
      <c r="C6" s="70">
        <v>43373</v>
      </c>
      <c r="D6" s="70">
        <v>43008</v>
      </c>
      <c r="E6" s="70">
        <v>43373</v>
      </c>
      <c r="F6" s="70">
        <v>43008</v>
      </c>
      <c r="G6" s="70">
        <v>43373</v>
      </c>
      <c r="H6" s="70">
        <v>42916</v>
      </c>
      <c r="I6" s="70">
        <v>43281</v>
      </c>
      <c r="J6" s="70">
        <v>43008</v>
      </c>
      <c r="K6" s="70">
        <v>43373</v>
      </c>
      <c r="L6" s="70">
        <v>43008</v>
      </c>
      <c r="M6" s="70">
        <v>43373</v>
      </c>
      <c r="N6" s="70">
        <v>43008</v>
      </c>
      <c r="O6" s="70">
        <v>43373</v>
      </c>
      <c r="Q6" s="50"/>
      <c r="T6" s="50"/>
    </row>
    <row r="7" spans="1:188" ht="14.45" x14ac:dyDescent="0.3">
      <c r="A7" s="50" t="s">
        <v>379</v>
      </c>
      <c r="B7" s="46">
        <v>16.7</v>
      </c>
      <c r="C7" s="46">
        <v>16.399999999999999</v>
      </c>
      <c r="D7" s="46">
        <v>13.9</v>
      </c>
      <c r="E7" s="46">
        <v>15.5</v>
      </c>
      <c r="F7" s="46">
        <v>16.2</v>
      </c>
      <c r="G7" s="46">
        <v>16.600000000000001</v>
      </c>
      <c r="H7" s="46">
        <v>28.8</v>
      </c>
      <c r="I7" s="46">
        <v>29.4</v>
      </c>
      <c r="J7" s="46">
        <v>21.3</v>
      </c>
      <c r="K7" s="46">
        <v>20.9</v>
      </c>
      <c r="L7" s="46">
        <v>14.2</v>
      </c>
      <c r="M7" s="46">
        <v>14.3</v>
      </c>
      <c r="N7" s="46">
        <v>15.5</v>
      </c>
      <c r="O7" s="46">
        <v>16.100000000000001</v>
      </c>
    </row>
    <row r="8" spans="1:188" ht="14.45" x14ac:dyDescent="0.3">
      <c r="A8" s="50" t="s">
        <v>381</v>
      </c>
      <c r="B8" s="46">
        <v>2.4</v>
      </c>
      <c r="C8" s="46">
        <v>3.2</v>
      </c>
      <c r="D8" s="46">
        <v>0</v>
      </c>
      <c r="E8" s="46">
        <v>0</v>
      </c>
      <c r="F8" s="46">
        <v>1.7</v>
      </c>
      <c r="G8" s="46">
        <v>1.7</v>
      </c>
      <c r="H8" s="46">
        <v>0</v>
      </c>
      <c r="I8" s="46">
        <v>0</v>
      </c>
      <c r="J8" s="46">
        <v>1.1000000000000001</v>
      </c>
      <c r="K8" s="46">
        <v>1.1000000000000001</v>
      </c>
      <c r="L8" s="46">
        <v>1.6</v>
      </c>
      <c r="M8" s="46">
        <v>1.6</v>
      </c>
      <c r="N8" s="46">
        <v>0.5</v>
      </c>
      <c r="O8" s="46">
        <v>1.8</v>
      </c>
    </row>
    <row r="9" spans="1:188" ht="14.45" x14ac:dyDescent="0.3">
      <c r="A9" s="50" t="s">
        <v>380</v>
      </c>
      <c r="B9" s="46">
        <v>2.5</v>
      </c>
      <c r="C9" s="46">
        <v>1.3</v>
      </c>
      <c r="D9" s="46">
        <v>0.8</v>
      </c>
      <c r="E9" s="46">
        <v>0.9</v>
      </c>
      <c r="F9" s="46">
        <v>1.8</v>
      </c>
      <c r="G9" s="46">
        <v>2</v>
      </c>
      <c r="H9" s="46">
        <v>3.2</v>
      </c>
      <c r="I9" s="46">
        <v>3.2</v>
      </c>
      <c r="J9" s="46">
        <v>3.4</v>
      </c>
      <c r="K9" s="46">
        <v>3.3</v>
      </c>
      <c r="L9" s="46">
        <v>2.1</v>
      </c>
      <c r="M9" s="46">
        <v>2.8</v>
      </c>
      <c r="N9" s="46">
        <v>2.1</v>
      </c>
      <c r="O9" s="46">
        <v>3.3</v>
      </c>
    </row>
    <row r="10" spans="1:188" x14ac:dyDescent="0.25">
      <c r="A10" s="50"/>
      <c r="F10" s="59"/>
    </row>
    <row r="11" spans="1:188" ht="14.45" x14ac:dyDescent="0.3">
      <c r="A11" s="50"/>
    </row>
    <row r="12" spans="1:188" ht="14.45" x14ac:dyDescent="0.3">
      <c r="A12" s="50"/>
    </row>
    <row r="13" spans="1:188" ht="14.45" x14ac:dyDescent="0.3">
      <c r="A13" s="50"/>
    </row>
    <row r="14" spans="1:188" ht="14.45" x14ac:dyDescent="0.3">
      <c r="A14" s="50"/>
    </row>
    <row r="15" spans="1:188" ht="14.45" x14ac:dyDescent="0.3">
      <c r="A15" s="50"/>
    </row>
    <row r="16" spans="1:188" ht="14.45" x14ac:dyDescent="0.3">
      <c r="A16" s="50"/>
    </row>
    <row r="17" spans="1:1" ht="14.45" x14ac:dyDescent="0.3">
      <c r="A17" s="50"/>
    </row>
    <row r="18" spans="1:1" ht="14.45" x14ac:dyDescent="0.3">
      <c r="A18" s="50"/>
    </row>
    <row r="19" spans="1:1" ht="14.45" x14ac:dyDescent="0.3">
      <c r="A19" s="50"/>
    </row>
    <row r="20" spans="1:1" ht="14.45" x14ac:dyDescent="0.3">
      <c r="A20" s="50"/>
    </row>
    <row r="21" spans="1:1" ht="14.45" x14ac:dyDescent="0.3">
      <c r="A21" s="50"/>
    </row>
    <row r="22" spans="1:1" ht="14.45" x14ac:dyDescent="0.3">
      <c r="A22" s="50"/>
    </row>
    <row r="23" spans="1:1" ht="14.45" x14ac:dyDescent="0.3">
      <c r="A23" s="50"/>
    </row>
    <row r="24" spans="1:1" ht="14.45" x14ac:dyDescent="0.3">
      <c r="A24" s="50"/>
    </row>
    <row r="25" spans="1:1" ht="14.45" x14ac:dyDescent="0.3">
      <c r="A25" s="50"/>
    </row>
    <row r="26" spans="1:1" ht="14.45" x14ac:dyDescent="0.3">
      <c r="A26" s="50"/>
    </row>
    <row r="27" spans="1:1" ht="14.45" x14ac:dyDescent="0.3">
      <c r="A27" s="50"/>
    </row>
    <row r="28" spans="1:1" ht="14.45" x14ac:dyDescent="0.3">
      <c r="A28" s="50"/>
    </row>
    <row r="29" spans="1:1" ht="14.45" x14ac:dyDescent="0.3">
      <c r="A29" s="50"/>
    </row>
    <row r="30" spans="1:1" ht="14.45" x14ac:dyDescent="0.3">
      <c r="A30" s="50"/>
    </row>
    <row r="31" spans="1:1" ht="14.45" x14ac:dyDescent="0.3">
      <c r="A31" s="50"/>
    </row>
    <row r="32" spans="1:1" ht="14.45" x14ac:dyDescent="0.3">
      <c r="A32" s="50"/>
    </row>
    <row r="33" spans="1:1" ht="14.45" x14ac:dyDescent="0.3">
      <c r="A33" s="50"/>
    </row>
    <row r="34" spans="1:1" ht="14.45" x14ac:dyDescent="0.3">
      <c r="A34" s="50"/>
    </row>
    <row r="35" spans="1:1" ht="14.45" x14ac:dyDescent="0.3">
      <c r="A35" s="50"/>
    </row>
    <row r="36" spans="1:1" ht="14.45" x14ac:dyDescent="0.3">
      <c r="A36" s="50"/>
    </row>
    <row r="37" spans="1:1" ht="14.45" x14ac:dyDescent="0.3">
      <c r="A37" s="50"/>
    </row>
    <row r="38" spans="1:1" ht="14.45" x14ac:dyDescent="0.3">
      <c r="A38" s="50"/>
    </row>
    <row r="39" spans="1:1" ht="14.45" x14ac:dyDescent="0.3">
      <c r="A39" s="50"/>
    </row>
    <row r="40" spans="1:1" x14ac:dyDescent="0.25">
      <c r="A40" s="50"/>
    </row>
    <row r="41" spans="1:1" x14ac:dyDescent="0.25">
      <c r="A41" s="50"/>
    </row>
    <row r="42" spans="1:1" x14ac:dyDescent="0.25">
      <c r="A42" s="50"/>
    </row>
    <row r="43" spans="1:1" x14ac:dyDescent="0.25">
      <c r="A43" s="50"/>
    </row>
    <row r="44" spans="1:1" x14ac:dyDescent="0.25">
      <c r="A44" s="50"/>
    </row>
    <row r="45" spans="1:1" x14ac:dyDescent="0.25">
      <c r="A45" s="50"/>
    </row>
    <row r="46" spans="1:1" x14ac:dyDescent="0.25">
      <c r="A46" s="50"/>
    </row>
    <row r="47" spans="1:1" x14ac:dyDescent="0.25">
      <c r="A47" s="50"/>
    </row>
    <row r="48" spans="1:1" x14ac:dyDescent="0.25">
      <c r="A48" s="50"/>
    </row>
    <row r="49" spans="1:1" x14ac:dyDescent="0.25">
      <c r="A49" s="50"/>
    </row>
    <row r="50" spans="1:1" x14ac:dyDescent="0.25">
      <c r="A50" s="50"/>
    </row>
    <row r="51" spans="1:1" x14ac:dyDescent="0.25">
      <c r="A51" s="50"/>
    </row>
    <row r="52" spans="1:1" x14ac:dyDescent="0.25">
      <c r="A52" s="50"/>
    </row>
    <row r="53" spans="1:1" x14ac:dyDescent="0.25">
      <c r="A53" s="50"/>
    </row>
    <row r="54" spans="1:1" x14ac:dyDescent="0.25">
      <c r="A54" s="50"/>
    </row>
    <row r="55" spans="1:1" x14ac:dyDescent="0.25">
      <c r="A55" s="50"/>
    </row>
    <row r="56" spans="1:1" x14ac:dyDescent="0.25">
      <c r="A56" s="50"/>
    </row>
    <row r="57" spans="1:1" x14ac:dyDescent="0.25">
      <c r="A57" s="50"/>
    </row>
    <row r="58" spans="1:1" x14ac:dyDescent="0.25">
      <c r="A58" s="50"/>
    </row>
    <row r="59" spans="1:1" x14ac:dyDescent="0.25">
      <c r="A59" s="50"/>
    </row>
    <row r="60" spans="1:1" x14ac:dyDescent="0.25">
      <c r="A60" s="50"/>
    </row>
    <row r="61" spans="1:1" x14ac:dyDescent="0.25">
      <c r="A61" s="50"/>
    </row>
    <row r="62" spans="1:1" x14ac:dyDescent="0.25">
      <c r="A62" s="50"/>
    </row>
    <row r="63" spans="1:1" x14ac:dyDescent="0.25">
      <c r="A63" s="50"/>
    </row>
    <row r="64" spans="1:1" x14ac:dyDescent="0.25">
      <c r="A64" s="50"/>
    </row>
    <row r="65" spans="1:1" x14ac:dyDescent="0.25">
      <c r="A65" s="50"/>
    </row>
    <row r="66" spans="1:1" x14ac:dyDescent="0.25">
      <c r="A66" s="50"/>
    </row>
    <row r="67" spans="1:1" x14ac:dyDescent="0.25">
      <c r="A67" s="50"/>
    </row>
    <row r="68" spans="1:1" x14ac:dyDescent="0.25">
      <c r="A68" s="50"/>
    </row>
    <row r="69" spans="1:1" x14ac:dyDescent="0.25">
      <c r="A69" s="50"/>
    </row>
    <row r="70" spans="1:1" x14ac:dyDescent="0.25">
      <c r="A70" s="50"/>
    </row>
    <row r="71" spans="1:1" x14ac:dyDescent="0.25">
      <c r="A71" s="50"/>
    </row>
    <row r="72" spans="1:1" x14ac:dyDescent="0.25">
      <c r="A72" s="50"/>
    </row>
    <row r="73" spans="1:1" x14ac:dyDescent="0.25">
      <c r="A73" s="50"/>
    </row>
    <row r="74" spans="1:1" x14ac:dyDescent="0.25">
      <c r="A74" s="50"/>
    </row>
    <row r="75" spans="1:1" x14ac:dyDescent="0.25">
      <c r="A75" s="50"/>
    </row>
    <row r="76" spans="1:1" x14ac:dyDescent="0.25">
      <c r="A76" s="50"/>
    </row>
    <row r="77" spans="1:1" x14ac:dyDescent="0.25">
      <c r="A77" s="50"/>
    </row>
    <row r="78" spans="1:1" x14ac:dyDescent="0.25">
      <c r="A78" s="50"/>
    </row>
    <row r="79" spans="1:1" x14ac:dyDescent="0.25">
      <c r="A79" s="50"/>
    </row>
    <row r="80" spans="1:1" x14ac:dyDescent="0.25">
      <c r="A80" s="50"/>
    </row>
    <row r="81" spans="1:1" x14ac:dyDescent="0.25">
      <c r="A81" s="50"/>
    </row>
    <row r="82" spans="1:1" x14ac:dyDescent="0.25">
      <c r="A82" s="50"/>
    </row>
    <row r="83" spans="1:1" x14ac:dyDescent="0.25">
      <c r="A83" s="50"/>
    </row>
    <row r="84" spans="1:1" x14ac:dyDescent="0.25">
      <c r="A84" s="50"/>
    </row>
    <row r="85" spans="1:1" x14ac:dyDescent="0.25">
      <c r="A85" s="50"/>
    </row>
    <row r="86" spans="1:1" x14ac:dyDescent="0.25">
      <c r="A86" s="50"/>
    </row>
    <row r="87" spans="1:1" x14ac:dyDescent="0.25">
      <c r="A87" s="50"/>
    </row>
    <row r="88" spans="1:1" x14ac:dyDescent="0.25">
      <c r="A88" s="50"/>
    </row>
    <row r="89" spans="1:1" x14ac:dyDescent="0.25">
      <c r="A89" s="50"/>
    </row>
    <row r="90" spans="1:1" x14ac:dyDescent="0.25">
      <c r="A90" s="50"/>
    </row>
    <row r="91" spans="1:1" x14ac:dyDescent="0.25">
      <c r="A91" s="50"/>
    </row>
    <row r="92" spans="1:1" x14ac:dyDescent="0.25">
      <c r="A92" s="50"/>
    </row>
    <row r="93" spans="1:1" x14ac:dyDescent="0.25">
      <c r="A93" s="50"/>
    </row>
    <row r="94" spans="1:1" x14ac:dyDescent="0.25">
      <c r="A94" s="50"/>
    </row>
    <row r="95" spans="1:1" x14ac:dyDescent="0.25">
      <c r="A95" s="50"/>
    </row>
    <row r="96" spans="1:1" x14ac:dyDescent="0.25">
      <c r="A96" s="50"/>
    </row>
    <row r="97" spans="1:1" x14ac:dyDescent="0.25">
      <c r="A97" s="50"/>
    </row>
    <row r="98" spans="1:1" x14ac:dyDescent="0.25">
      <c r="A98" s="50"/>
    </row>
    <row r="99" spans="1:1" x14ac:dyDescent="0.25">
      <c r="A99" s="50"/>
    </row>
    <row r="100" spans="1:1" x14ac:dyDescent="0.25">
      <c r="A100" s="50"/>
    </row>
    <row r="101" spans="1:1" x14ac:dyDescent="0.25">
      <c r="A101" s="50"/>
    </row>
    <row r="102" spans="1:1" x14ac:dyDescent="0.25">
      <c r="A102" s="50"/>
    </row>
    <row r="103" spans="1:1" x14ac:dyDescent="0.25">
      <c r="A103" s="50"/>
    </row>
    <row r="104" spans="1:1" x14ac:dyDescent="0.25">
      <c r="A104" s="50"/>
    </row>
    <row r="105" spans="1:1" x14ac:dyDescent="0.25">
      <c r="A105" s="50"/>
    </row>
    <row r="106" spans="1:1" x14ac:dyDescent="0.25">
      <c r="A106" s="50"/>
    </row>
    <row r="107" spans="1:1" x14ac:dyDescent="0.25">
      <c r="A107" s="50"/>
    </row>
    <row r="108" spans="1:1" x14ac:dyDescent="0.25">
      <c r="A108" s="50"/>
    </row>
    <row r="109" spans="1:1" x14ac:dyDescent="0.25">
      <c r="A109" s="50"/>
    </row>
    <row r="110" spans="1:1" x14ac:dyDescent="0.25">
      <c r="A110" s="50"/>
    </row>
    <row r="111" spans="1:1" x14ac:dyDescent="0.25">
      <c r="A111" s="50"/>
    </row>
    <row r="112" spans="1:1" x14ac:dyDescent="0.25">
      <c r="A112" s="50"/>
    </row>
    <row r="113" spans="1:1" x14ac:dyDescent="0.25">
      <c r="A113" s="50"/>
    </row>
    <row r="114" spans="1:1" x14ac:dyDescent="0.25">
      <c r="A114" s="50"/>
    </row>
    <row r="115" spans="1:1" x14ac:dyDescent="0.25">
      <c r="A115" s="50"/>
    </row>
    <row r="116" spans="1:1" x14ac:dyDescent="0.25">
      <c r="A116" s="50"/>
    </row>
    <row r="117" spans="1:1" x14ac:dyDescent="0.25">
      <c r="A117" s="50"/>
    </row>
    <row r="118" spans="1:1" x14ac:dyDescent="0.25">
      <c r="A118" s="50"/>
    </row>
    <row r="119" spans="1:1" x14ac:dyDescent="0.25">
      <c r="A119" s="50"/>
    </row>
    <row r="120" spans="1:1" x14ac:dyDescent="0.25">
      <c r="A120" s="50"/>
    </row>
    <row r="121" spans="1:1" x14ac:dyDescent="0.25">
      <c r="A121" s="50"/>
    </row>
    <row r="122" spans="1:1" x14ac:dyDescent="0.25">
      <c r="A122" s="50"/>
    </row>
    <row r="123" spans="1:1" x14ac:dyDescent="0.25">
      <c r="A123" s="50"/>
    </row>
    <row r="124" spans="1:1" x14ac:dyDescent="0.25">
      <c r="A124" s="50"/>
    </row>
    <row r="125" spans="1:1" x14ac:dyDescent="0.25">
      <c r="A125" s="50"/>
    </row>
    <row r="126" spans="1:1" x14ac:dyDescent="0.25">
      <c r="A126" s="50"/>
    </row>
    <row r="127" spans="1:1" x14ac:dyDescent="0.25">
      <c r="A127" s="50"/>
    </row>
    <row r="128" spans="1:1" x14ac:dyDescent="0.25">
      <c r="A128" s="50"/>
    </row>
    <row r="129" spans="1:1" x14ac:dyDescent="0.25">
      <c r="A129" s="50"/>
    </row>
    <row r="130" spans="1:1" x14ac:dyDescent="0.25">
      <c r="A130" s="50"/>
    </row>
    <row r="131" spans="1:1" x14ac:dyDescent="0.25">
      <c r="A131" s="50"/>
    </row>
    <row r="132" spans="1:1" x14ac:dyDescent="0.25">
      <c r="A132" s="50"/>
    </row>
    <row r="133" spans="1:1" x14ac:dyDescent="0.25">
      <c r="A133" s="50"/>
    </row>
    <row r="134" spans="1:1" x14ac:dyDescent="0.25">
      <c r="A134" s="50"/>
    </row>
    <row r="135" spans="1:1" x14ac:dyDescent="0.25">
      <c r="A135" s="50"/>
    </row>
    <row r="136" spans="1:1" x14ac:dyDescent="0.25">
      <c r="A136" s="50"/>
    </row>
    <row r="137" spans="1:1" x14ac:dyDescent="0.25">
      <c r="A137" s="50"/>
    </row>
    <row r="138" spans="1:1" x14ac:dyDescent="0.25">
      <c r="A138" s="50"/>
    </row>
    <row r="139" spans="1:1" x14ac:dyDescent="0.25">
      <c r="A139" s="50"/>
    </row>
    <row r="140" spans="1:1" x14ac:dyDescent="0.25">
      <c r="A140" s="50"/>
    </row>
    <row r="141" spans="1:1" x14ac:dyDescent="0.25">
      <c r="A141" s="50"/>
    </row>
    <row r="142" spans="1:1" x14ac:dyDescent="0.25">
      <c r="A142" s="50"/>
    </row>
    <row r="143" spans="1:1" x14ac:dyDescent="0.25">
      <c r="A143" s="50"/>
    </row>
    <row r="144" spans="1:1" x14ac:dyDescent="0.25">
      <c r="A144" s="50"/>
    </row>
    <row r="145" spans="1:1" x14ac:dyDescent="0.25">
      <c r="A145" s="50"/>
    </row>
    <row r="146" spans="1:1" x14ac:dyDescent="0.25">
      <c r="A146" s="50"/>
    </row>
    <row r="147" spans="1:1" x14ac:dyDescent="0.25">
      <c r="A147" s="50"/>
    </row>
    <row r="148" spans="1:1" x14ac:dyDescent="0.25">
      <c r="A148" s="50"/>
    </row>
    <row r="149" spans="1:1" x14ac:dyDescent="0.25">
      <c r="A149" s="50"/>
    </row>
    <row r="150" spans="1:1" x14ac:dyDescent="0.25">
      <c r="A150" s="50"/>
    </row>
    <row r="151" spans="1:1" x14ac:dyDescent="0.25">
      <c r="A151" s="50"/>
    </row>
    <row r="152" spans="1:1" x14ac:dyDescent="0.25">
      <c r="A152" s="50"/>
    </row>
    <row r="153" spans="1:1" x14ac:dyDescent="0.25">
      <c r="A153" s="50"/>
    </row>
    <row r="154" spans="1:1" x14ac:dyDescent="0.25">
      <c r="A154" s="50"/>
    </row>
    <row r="155" spans="1:1" x14ac:dyDescent="0.25">
      <c r="A155" s="50"/>
    </row>
    <row r="156" spans="1:1" x14ac:dyDescent="0.25">
      <c r="A156" s="50"/>
    </row>
    <row r="157" spans="1:1" x14ac:dyDescent="0.25">
      <c r="A157" s="50"/>
    </row>
    <row r="158" spans="1:1" x14ac:dyDescent="0.25">
      <c r="A158" s="50"/>
    </row>
    <row r="159" spans="1:1" x14ac:dyDescent="0.25">
      <c r="A159" s="50"/>
    </row>
    <row r="160" spans="1:1" x14ac:dyDescent="0.25">
      <c r="A160" s="50"/>
    </row>
    <row r="161" spans="1:1" x14ac:dyDescent="0.25">
      <c r="A161" s="50"/>
    </row>
    <row r="162" spans="1:1" x14ac:dyDescent="0.25">
      <c r="A162" s="50"/>
    </row>
    <row r="163" spans="1:1" x14ac:dyDescent="0.25">
      <c r="A163" s="50"/>
    </row>
    <row r="164" spans="1:1" x14ac:dyDescent="0.25">
      <c r="A164" s="50"/>
    </row>
    <row r="165" spans="1:1" x14ac:dyDescent="0.25">
      <c r="A165" s="50"/>
    </row>
    <row r="166" spans="1:1" x14ac:dyDescent="0.25">
      <c r="A166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1"/>
  <dimension ref="A1:GF166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14.7109375" style="46" bestFit="1" customWidth="1"/>
    <col min="3" max="3" width="19.28515625" style="46" customWidth="1"/>
    <col min="4" max="4" width="12.7109375" style="46" bestFit="1" customWidth="1"/>
    <col min="5" max="5" width="12.28515625" style="46" bestFit="1" customWidth="1"/>
    <col min="6" max="6" width="16.7109375" style="46" bestFit="1" customWidth="1"/>
    <col min="7" max="7" width="13.7109375" style="46" bestFit="1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ht="14.45" x14ac:dyDescent="0.3">
      <c r="A1" s="5" t="s">
        <v>205</v>
      </c>
    </row>
    <row r="3" spans="1:188" ht="14.45" x14ac:dyDescent="0.3">
      <c r="A3" s="6" t="s">
        <v>214</v>
      </c>
      <c r="B3" s="7" t="s">
        <v>172</v>
      </c>
      <c r="C3" s="7" t="s">
        <v>382</v>
      </c>
    </row>
    <row r="5" spans="1:188" ht="14.45" x14ac:dyDescent="0.3">
      <c r="B5" s="46" t="s">
        <v>4</v>
      </c>
      <c r="C5" s="46" t="s">
        <v>201</v>
      </c>
      <c r="D5" s="46" t="s">
        <v>180</v>
      </c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ht="14.45" x14ac:dyDescent="0.3">
      <c r="A6" s="50">
        <v>38713</v>
      </c>
      <c r="B6" s="46">
        <v>1.6</v>
      </c>
      <c r="C6" s="46">
        <v>9.8000000000000007</v>
      </c>
      <c r="D6" s="46">
        <v>7.8</v>
      </c>
    </row>
    <row r="7" spans="1:188" ht="14.45" x14ac:dyDescent="0.3">
      <c r="A7" s="50">
        <v>38742</v>
      </c>
      <c r="B7" s="46">
        <v>1.8</v>
      </c>
      <c r="C7" s="46">
        <v>9.8000000000000007</v>
      </c>
      <c r="D7" s="46">
        <v>7.7</v>
      </c>
    </row>
    <row r="8" spans="1:188" ht="14.45" x14ac:dyDescent="0.3">
      <c r="A8" s="50">
        <v>38771</v>
      </c>
      <c r="B8" s="46">
        <v>2</v>
      </c>
      <c r="C8" s="46">
        <v>10.1</v>
      </c>
      <c r="D8" s="46">
        <v>8.1</v>
      </c>
    </row>
    <row r="9" spans="1:188" ht="14.45" x14ac:dyDescent="0.3">
      <c r="A9" s="50">
        <v>38800</v>
      </c>
      <c r="B9" s="46">
        <v>2.1</v>
      </c>
      <c r="C9" s="46">
        <v>10.4</v>
      </c>
      <c r="D9" s="46">
        <v>8.5</v>
      </c>
    </row>
    <row r="10" spans="1:188" ht="14.45" x14ac:dyDescent="0.3">
      <c r="A10" s="50">
        <v>38831</v>
      </c>
      <c r="B10" s="46">
        <v>2.2999999999999998</v>
      </c>
      <c r="C10" s="46">
        <v>11</v>
      </c>
      <c r="D10" s="46">
        <v>9.3000000000000007</v>
      </c>
    </row>
    <row r="11" spans="1:188" ht="14.45" x14ac:dyDescent="0.3">
      <c r="A11" s="50">
        <v>38860</v>
      </c>
      <c r="B11" s="46">
        <v>2.2000000000000002</v>
      </c>
      <c r="C11" s="46">
        <v>11.4</v>
      </c>
      <c r="D11" s="46">
        <v>9.5</v>
      </c>
    </row>
    <row r="12" spans="1:188" ht="14.45" x14ac:dyDescent="0.3">
      <c r="A12" s="50">
        <v>38889</v>
      </c>
      <c r="B12" s="46">
        <v>1.9</v>
      </c>
      <c r="C12" s="46">
        <v>11.4</v>
      </c>
      <c r="D12" s="46">
        <v>9.4</v>
      </c>
    </row>
    <row r="13" spans="1:188" ht="14.45" x14ac:dyDescent="0.3">
      <c r="A13" s="50">
        <v>38918</v>
      </c>
      <c r="B13" s="46">
        <v>1.7</v>
      </c>
      <c r="C13" s="46">
        <v>10.7</v>
      </c>
      <c r="D13" s="46">
        <v>9</v>
      </c>
    </row>
    <row r="14" spans="1:188" ht="14.45" x14ac:dyDescent="0.3">
      <c r="A14" s="50">
        <v>38947</v>
      </c>
      <c r="B14" s="46">
        <v>1.6</v>
      </c>
      <c r="C14" s="46">
        <v>10.1</v>
      </c>
      <c r="D14" s="46">
        <v>8.9</v>
      </c>
    </row>
    <row r="15" spans="1:188" ht="14.45" x14ac:dyDescent="0.3">
      <c r="A15" s="50">
        <v>38978</v>
      </c>
      <c r="B15" s="46">
        <v>1.7</v>
      </c>
      <c r="C15" s="46">
        <v>9.8000000000000007</v>
      </c>
      <c r="D15" s="46">
        <v>9.3000000000000007</v>
      </c>
    </row>
    <row r="16" spans="1:188" ht="14.45" x14ac:dyDescent="0.3">
      <c r="A16" s="50">
        <v>39007</v>
      </c>
      <c r="B16" s="46">
        <v>1.6</v>
      </c>
      <c r="C16" s="46">
        <v>9.3000000000000007</v>
      </c>
      <c r="D16" s="46">
        <v>9.9</v>
      </c>
    </row>
    <row r="17" spans="1:4" ht="14.45" x14ac:dyDescent="0.3">
      <c r="A17" s="50">
        <v>39036</v>
      </c>
      <c r="B17" s="46">
        <v>1.6</v>
      </c>
      <c r="C17" s="46">
        <v>8.5</v>
      </c>
      <c r="D17" s="46">
        <v>10.4</v>
      </c>
    </row>
    <row r="18" spans="1:4" ht="14.45" x14ac:dyDescent="0.3">
      <c r="A18" s="50">
        <v>39065</v>
      </c>
      <c r="B18" s="46">
        <v>1.6</v>
      </c>
      <c r="C18" s="46">
        <v>8.3000000000000007</v>
      </c>
      <c r="D18" s="46">
        <v>11</v>
      </c>
    </row>
    <row r="19" spans="1:4" ht="14.45" x14ac:dyDescent="0.3">
      <c r="A19" s="50">
        <v>39094</v>
      </c>
      <c r="B19" s="46">
        <v>1.6</v>
      </c>
      <c r="C19" s="46">
        <v>9</v>
      </c>
      <c r="D19" s="46">
        <v>11.5</v>
      </c>
    </row>
    <row r="20" spans="1:4" ht="14.45" x14ac:dyDescent="0.3">
      <c r="A20" s="50">
        <v>39125</v>
      </c>
      <c r="B20" s="46">
        <v>2</v>
      </c>
      <c r="C20" s="46">
        <v>10.199999999999999</v>
      </c>
      <c r="D20" s="46">
        <v>12</v>
      </c>
    </row>
    <row r="21" spans="1:4" ht="14.45" x14ac:dyDescent="0.3">
      <c r="A21" s="50">
        <v>39154</v>
      </c>
      <c r="B21" s="46">
        <v>2.2000000000000002</v>
      </c>
      <c r="C21" s="46">
        <v>10.199999999999999</v>
      </c>
      <c r="D21" s="46">
        <v>11.6</v>
      </c>
    </row>
    <row r="22" spans="1:4" ht="14.45" x14ac:dyDescent="0.3">
      <c r="A22" s="50">
        <v>39183</v>
      </c>
      <c r="B22" s="46">
        <v>2.2999999999999998</v>
      </c>
      <c r="C22" s="46">
        <v>10</v>
      </c>
      <c r="D22" s="46">
        <v>11.1</v>
      </c>
    </row>
    <row r="23" spans="1:4" ht="14.45" x14ac:dyDescent="0.3">
      <c r="A23" s="50">
        <v>39212</v>
      </c>
      <c r="B23" s="46">
        <v>2</v>
      </c>
      <c r="C23" s="46">
        <v>9.4</v>
      </c>
      <c r="D23" s="46">
        <v>10.7</v>
      </c>
    </row>
    <row r="24" spans="1:4" ht="14.45" x14ac:dyDescent="0.3">
      <c r="A24" s="50">
        <v>39241</v>
      </c>
      <c r="B24" s="46">
        <v>1.7</v>
      </c>
      <c r="C24" s="46">
        <v>9.1999999999999993</v>
      </c>
      <c r="D24" s="46">
        <v>10.7</v>
      </c>
    </row>
    <row r="25" spans="1:4" ht="14.45" x14ac:dyDescent="0.3">
      <c r="A25" s="50">
        <v>39272</v>
      </c>
      <c r="B25" s="46">
        <v>1.3</v>
      </c>
      <c r="C25" s="46">
        <v>8.6999999999999993</v>
      </c>
      <c r="D25" s="46">
        <v>9.9</v>
      </c>
    </row>
    <row r="26" spans="1:4" ht="14.45" x14ac:dyDescent="0.3">
      <c r="A26" s="50">
        <v>39301</v>
      </c>
      <c r="B26" s="46">
        <v>1.2</v>
      </c>
      <c r="C26" s="46">
        <v>8.4</v>
      </c>
      <c r="D26" s="46">
        <v>8.9</v>
      </c>
    </row>
    <row r="27" spans="1:4" ht="14.45" x14ac:dyDescent="0.3">
      <c r="A27" s="50">
        <v>39330</v>
      </c>
      <c r="B27" s="46">
        <v>1</v>
      </c>
      <c r="C27" s="46">
        <v>8</v>
      </c>
      <c r="D27" s="46">
        <v>7.9</v>
      </c>
    </row>
    <row r="28" spans="1:4" ht="14.45" x14ac:dyDescent="0.3">
      <c r="A28" s="50">
        <v>39359</v>
      </c>
      <c r="B28" s="46">
        <v>0.7</v>
      </c>
      <c r="C28" s="46">
        <v>7.3</v>
      </c>
      <c r="D28" s="46">
        <v>6.7</v>
      </c>
    </row>
    <row r="29" spans="1:4" ht="14.45" x14ac:dyDescent="0.3">
      <c r="A29" s="50">
        <v>39388</v>
      </c>
      <c r="B29" s="46">
        <v>0.4</v>
      </c>
      <c r="C29" s="46">
        <v>6.3</v>
      </c>
      <c r="D29" s="46">
        <v>5.4</v>
      </c>
    </row>
    <row r="30" spans="1:4" ht="14.45" x14ac:dyDescent="0.3">
      <c r="A30" s="50">
        <v>39419</v>
      </c>
      <c r="B30" s="46">
        <v>0.1</v>
      </c>
      <c r="C30" s="46">
        <v>5.6</v>
      </c>
      <c r="D30" s="46">
        <v>3.9</v>
      </c>
    </row>
    <row r="31" spans="1:4" ht="14.45" x14ac:dyDescent="0.3">
      <c r="A31" s="50">
        <v>39448</v>
      </c>
      <c r="B31" s="46">
        <v>0.1</v>
      </c>
      <c r="C31" s="46">
        <v>5.2</v>
      </c>
      <c r="D31" s="46">
        <v>3.8</v>
      </c>
    </row>
    <row r="32" spans="1:4" ht="14.45" x14ac:dyDescent="0.3">
      <c r="A32" s="50">
        <v>39477</v>
      </c>
      <c r="B32" s="46">
        <v>-0.2</v>
      </c>
      <c r="C32" s="46">
        <v>4.4000000000000004</v>
      </c>
      <c r="D32" s="46">
        <v>2.9</v>
      </c>
    </row>
    <row r="33" spans="1:4" ht="14.45" x14ac:dyDescent="0.3">
      <c r="A33" s="50">
        <v>39506</v>
      </c>
      <c r="B33" s="46">
        <v>-0.4</v>
      </c>
      <c r="C33" s="46">
        <v>3.7</v>
      </c>
      <c r="D33" s="46">
        <v>2.8</v>
      </c>
    </row>
    <row r="34" spans="1:4" ht="14.45" x14ac:dyDescent="0.3">
      <c r="A34" s="50">
        <v>39535</v>
      </c>
      <c r="B34" s="46">
        <v>-0.8</v>
      </c>
      <c r="C34" s="46">
        <v>3</v>
      </c>
      <c r="D34" s="46">
        <v>1.7</v>
      </c>
    </row>
    <row r="35" spans="1:4" ht="14.45" x14ac:dyDescent="0.3">
      <c r="A35" s="50">
        <v>39566</v>
      </c>
      <c r="B35" s="46">
        <v>-0.8</v>
      </c>
      <c r="C35" s="46">
        <v>2.7</v>
      </c>
      <c r="D35" s="46">
        <v>1.7</v>
      </c>
    </row>
    <row r="36" spans="1:4" ht="14.45" x14ac:dyDescent="0.3">
      <c r="A36" s="50">
        <v>39595</v>
      </c>
      <c r="B36" s="46">
        <v>-0.9</v>
      </c>
      <c r="C36" s="46">
        <v>2.5</v>
      </c>
      <c r="D36" s="46">
        <v>2</v>
      </c>
    </row>
    <row r="37" spans="1:4" ht="14.45" x14ac:dyDescent="0.3">
      <c r="A37" s="50">
        <v>39624</v>
      </c>
      <c r="B37" s="46">
        <v>-1</v>
      </c>
      <c r="C37" s="46">
        <v>2.5</v>
      </c>
      <c r="D37" s="46">
        <v>2.6</v>
      </c>
    </row>
    <row r="38" spans="1:4" ht="14.45" x14ac:dyDescent="0.3">
      <c r="A38" s="50">
        <v>39653</v>
      </c>
      <c r="B38" s="46">
        <v>-1.2</v>
      </c>
      <c r="C38" s="46">
        <v>2.7</v>
      </c>
      <c r="D38" s="46">
        <v>2.8</v>
      </c>
    </row>
    <row r="39" spans="1:4" ht="14.45" x14ac:dyDescent="0.3">
      <c r="A39" s="50">
        <v>39682</v>
      </c>
      <c r="B39" s="46">
        <v>-1.4</v>
      </c>
      <c r="C39" s="46">
        <v>2.6</v>
      </c>
      <c r="D39" s="46">
        <v>2.1</v>
      </c>
    </row>
    <row r="40" spans="1:4" x14ac:dyDescent="0.25">
      <c r="A40" s="50">
        <v>39713</v>
      </c>
      <c r="B40" s="46">
        <v>-1.5</v>
      </c>
      <c r="C40" s="46">
        <v>2.5</v>
      </c>
      <c r="D40" s="46">
        <v>1.6</v>
      </c>
    </row>
    <row r="41" spans="1:4" x14ac:dyDescent="0.25">
      <c r="A41" s="50">
        <v>39742</v>
      </c>
      <c r="B41" s="46">
        <v>-1.6</v>
      </c>
      <c r="C41" s="46">
        <v>2.2000000000000002</v>
      </c>
      <c r="D41" s="46">
        <v>1.1000000000000001</v>
      </c>
    </row>
    <row r="42" spans="1:4" x14ac:dyDescent="0.25">
      <c r="A42" s="50">
        <v>39771</v>
      </c>
      <c r="B42" s="46">
        <v>-1.9</v>
      </c>
      <c r="C42" s="46">
        <v>1.2</v>
      </c>
      <c r="D42" s="46">
        <v>0.3</v>
      </c>
    </row>
    <row r="43" spans="1:4" x14ac:dyDescent="0.25">
      <c r="A43" s="50">
        <v>39800</v>
      </c>
      <c r="B43" s="46">
        <v>-2.2000000000000002</v>
      </c>
      <c r="C43" s="46">
        <v>0.2</v>
      </c>
      <c r="D43" s="46">
        <v>-0.4</v>
      </c>
    </row>
    <row r="44" spans="1:4" x14ac:dyDescent="0.25">
      <c r="A44" s="50">
        <v>39829</v>
      </c>
      <c r="B44" s="46">
        <v>-2.2000000000000002</v>
      </c>
      <c r="C44" s="46">
        <v>-0.5</v>
      </c>
      <c r="D44" s="46">
        <v>-0.8</v>
      </c>
    </row>
    <row r="45" spans="1:4" x14ac:dyDescent="0.25">
      <c r="A45" s="50">
        <v>39860</v>
      </c>
      <c r="B45" s="46">
        <v>-2.2999999999999998</v>
      </c>
      <c r="C45" s="46">
        <v>-0.4</v>
      </c>
      <c r="D45" s="46">
        <v>-0.5</v>
      </c>
    </row>
    <row r="46" spans="1:4" x14ac:dyDescent="0.25">
      <c r="A46" s="50">
        <v>39889</v>
      </c>
      <c r="B46" s="46">
        <v>-2.2999999999999998</v>
      </c>
      <c r="C46" s="46">
        <v>-0.5</v>
      </c>
      <c r="D46" s="46">
        <v>-0.5</v>
      </c>
    </row>
    <row r="47" spans="1:4" x14ac:dyDescent="0.25">
      <c r="A47" s="50">
        <v>39918</v>
      </c>
      <c r="B47" s="46">
        <v>-2.4</v>
      </c>
      <c r="C47" s="46">
        <v>-0.6</v>
      </c>
      <c r="D47" s="46">
        <v>-0.5</v>
      </c>
    </row>
    <row r="48" spans="1:4" x14ac:dyDescent="0.25">
      <c r="A48" s="50">
        <v>39947</v>
      </c>
      <c r="B48" s="46">
        <v>-2.2999999999999998</v>
      </c>
      <c r="C48" s="46">
        <v>-0.6</v>
      </c>
      <c r="D48" s="46">
        <v>-0.3</v>
      </c>
    </row>
    <row r="49" spans="1:4" x14ac:dyDescent="0.25">
      <c r="A49" s="50">
        <v>39976</v>
      </c>
      <c r="B49" s="46">
        <v>-2</v>
      </c>
      <c r="C49" s="46">
        <v>-0.3</v>
      </c>
      <c r="D49" s="46">
        <v>0.2</v>
      </c>
    </row>
    <row r="50" spans="1:4" x14ac:dyDescent="0.25">
      <c r="A50" s="50">
        <v>40007</v>
      </c>
      <c r="B50" s="46">
        <v>-1.8</v>
      </c>
      <c r="C50" s="46">
        <v>-0.2</v>
      </c>
      <c r="D50" s="46">
        <v>0.8</v>
      </c>
    </row>
    <row r="51" spans="1:4" x14ac:dyDescent="0.25">
      <c r="A51" s="50">
        <v>40036</v>
      </c>
      <c r="B51" s="46">
        <v>-1.5</v>
      </c>
      <c r="C51" s="46">
        <v>0.3</v>
      </c>
      <c r="D51" s="46">
        <v>1.2</v>
      </c>
    </row>
    <row r="52" spans="1:4" x14ac:dyDescent="0.25">
      <c r="A52" s="50">
        <v>40065</v>
      </c>
      <c r="B52" s="46">
        <v>-1.4</v>
      </c>
      <c r="C52" s="46">
        <v>0.7</v>
      </c>
      <c r="D52" s="46">
        <v>1.5</v>
      </c>
    </row>
    <row r="53" spans="1:4" x14ac:dyDescent="0.25">
      <c r="A53" s="50">
        <v>40094</v>
      </c>
      <c r="B53" s="46">
        <v>-1.1000000000000001</v>
      </c>
      <c r="C53" s="46">
        <v>1.2</v>
      </c>
      <c r="D53" s="46">
        <v>1.8</v>
      </c>
    </row>
    <row r="54" spans="1:4" x14ac:dyDescent="0.25">
      <c r="A54" s="50">
        <v>40123</v>
      </c>
      <c r="B54" s="46">
        <v>-1.1000000000000001</v>
      </c>
      <c r="C54" s="46">
        <v>1.1000000000000001</v>
      </c>
      <c r="D54" s="46">
        <v>1.7</v>
      </c>
    </row>
    <row r="55" spans="1:4" x14ac:dyDescent="0.25">
      <c r="A55" s="50">
        <v>40154</v>
      </c>
      <c r="B55" s="46">
        <v>-1.2</v>
      </c>
      <c r="C55" s="46">
        <v>1</v>
      </c>
      <c r="D55" s="46">
        <v>1.8</v>
      </c>
    </row>
    <row r="56" spans="1:4" x14ac:dyDescent="0.25">
      <c r="A56" s="50">
        <v>40183</v>
      </c>
      <c r="B56" s="46">
        <v>-1.3</v>
      </c>
      <c r="C56" s="46">
        <v>1.2</v>
      </c>
      <c r="D56" s="46">
        <v>1.8</v>
      </c>
    </row>
    <row r="57" spans="1:4" x14ac:dyDescent="0.25">
      <c r="A57" s="50">
        <v>40212</v>
      </c>
      <c r="B57" s="46">
        <v>-1.1000000000000001</v>
      </c>
      <c r="C57" s="46">
        <v>1.6</v>
      </c>
      <c r="D57" s="46">
        <v>2.1</v>
      </c>
    </row>
    <row r="58" spans="1:4" x14ac:dyDescent="0.25">
      <c r="A58" s="50">
        <v>40241</v>
      </c>
      <c r="B58" s="46">
        <v>-0.9</v>
      </c>
      <c r="C58" s="46">
        <v>1.9</v>
      </c>
      <c r="D58" s="46">
        <v>2.4</v>
      </c>
    </row>
    <row r="59" spans="1:4" x14ac:dyDescent="0.25">
      <c r="A59" s="50">
        <v>40270</v>
      </c>
      <c r="B59" s="46">
        <v>-0.7</v>
      </c>
      <c r="C59" s="46">
        <v>1.8</v>
      </c>
      <c r="D59" s="46">
        <v>2.8</v>
      </c>
    </row>
    <row r="60" spans="1:4" x14ac:dyDescent="0.25">
      <c r="A60" s="50">
        <v>40301</v>
      </c>
      <c r="B60" s="46">
        <v>-0.6</v>
      </c>
      <c r="C60" s="46">
        <v>2.1</v>
      </c>
      <c r="D60" s="46">
        <v>3.4</v>
      </c>
    </row>
    <row r="61" spans="1:4" x14ac:dyDescent="0.25">
      <c r="A61" s="50">
        <v>40330</v>
      </c>
      <c r="B61" s="46">
        <v>-0.8</v>
      </c>
      <c r="C61" s="46">
        <v>2.1</v>
      </c>
      <c r="D61" s="46">
        <v>3.5</v>
      </c>
    </row>
    <row r="62" spans="1:4" x14ac:dyDescent="0.25">
      <c r="A62" s="50">
        <v>40359</v>
      </c>
      <c r="B62" s="46">
        <v>-1.1000000000000001</v>
      </c>
      <c r="C62" s="46">
        <v>1.7</v>
      </c>
      <c r="D62" s="46">
        <v>3</v>
      </c>
    </row>
    <row r="63" spans="1:4" x14ac:dyDescent="0.25">
      <c r="A63" s="50">
        <v>40388</v>
      </c>
      <c r="B63" s="46">
        <v>-1.3</v>
      </c>
      <c r="C63" s="46">
        <v>1.1000000000000001</v>
      </c>
      <c r="D63" s="46">
        <v>2.4</v>
      </c>
    </row>
    <row r="64" spans="1:4" x14ac:dyDescent="0.25">
      <c r="A64" s="50">
        <v>40417</v>
      </c>
      <c r="B64" s="46">
        <v>-1.3</v>
      </c>
      <c r="C64" s="46">
        <v>0.9</v>
      </c>
      <c r="D64" s="46">
        <v>2</v>
      </c>
    </row>
    <row r="65" spans="1:4" x14ac:dyDescent="0.25">
      <c r="A65" s="50">
        <v>40448</v>
      </c>
      <c r="B65" s="46">
        <v>-1.1000000000000001</v>
      </c>
      <c r="C65" s="46">
        <v>1.1000000000000001</v>
      </c>
      <c r="D65" s="46">
        <v>2</v>
      </c>
    </row>
    <row r="66" spans="1:4" x14ac:dyDescent="0.25">
      <c r="A66" s="50">
        <v>40477</v>
      </c>
      <c r="B66" s="46">
        <v>-1</v>
      </c>
      <c r="C66" s="46">
        <v>1.4</v>
      </c>
      <c r="D66" s="46">
        <v>2</v>
      </c>
    </row>
    <row r="67" spans="1:4" x14ac:dyDescent="0.25">
      <c r="A67" s="50">
        <v>40506</v>
      </c>
      <c r="B67" s="46">
        <v>-0.8</v>
      </c>
      <c r="C67" s="46">
        <v>1.6</v>
      </c>
      <c r="D67" s="46">
        <v>2.4</v>
      </c>
    </row>
    <row r="68" spans="1:4" x14ac:dyDescent="0.25">
      <c r="A68" s="50">
        <v>40535</v>
      </c>
      <c r="B68" s="46">
        <v>-0.7</v>
      </c>
      <c r="C68" s="46">
        <v>1.9</v>
      </c>
      <c r="D68" s="46">
        <v>2.8</v>
      </c>
    </row>
    <row r="69" spans="1:4" x14ac:dyDescent="0.25">
      <c r="A69" s="50">
        <v>40564</v>
      </c>
      <c r="B69" s="46">
        <v>-0.6</v>
      </c>
      <c r="C69" s="46">
        <v>2.2000000000000002</v>
      </c>
      <c r="D69" s="46">
        <v>3.2</v>
      </c>
    </row>
    <row r="70" spans="1:4" x14ac:dyDescent="0.25">
      <c r="A70" s="50">
        <v>40595</v>
      </c>
      <c r="B70" s="46">
        <v>-0.6</v>
      </c>
      <c r="C70" s="46">
        <v>2.5</v>
      </c>
      <c r="D70" s="46">
        <v>3.2</v>
      </c>
    </row>
    <row r="71" spans="1:4" x14ac:dyDescent="0.25">
      <c r="A71" s="50">
        <v>40624</v>
      </c>
      <c r="B71" s="46">
        <v>-0.4</v>
      </c>
      <c r="C71" s="46">
        <v>2.7</v>
      </c>
      <c r="D71" s="46">
        <v>3</v>
      </c>
    </row>
    <row r="72" spans="1:4" x14ac:dyDescent="0.25">
      <c r="A72" s="50">
        <v>40653</v>
      </c>
      <c r="B72" s="46">
        <v>-0.3</v>
      </c>
      <c r="C72" s="46">
        <v>2.7</v>
      </c>
      <c r="D72" s="46">
        <v>3.2</v>
      </c>
    </row>
    <row r="73" spans="1:4" x14ac:dyDescent="0.25">
      <c r="A73" s="50">
        <v>40682</v>
      </c>
      <c r="B73" s="46">
        <v>-0.1</v>
      </c>
      <c r="C73" s="46">
        <v>2.8</v>
      </c>
      <c r="D73" s="46">
        <v>3.5</v>
      </c>
    </row>
    <row r="74" spans="1:4" x14ac:dyDescent="0.25">
      <c r="A74" s="50">
        <v>40711</v>
      </c>
      <c r="B74" s="46">
        <v>-0.4</v>
      </c>
      <c r="C74" s="46">
        <v>2.7</v>
      </c>
      <c r="D74" s="46">
        <v>3.3</v>
      </c>
    </row>
    <row r="75" spans="1:4" x14ac:dyDescent="0.25">
      <c r="A75" s="50">
        <v>40742</v>
      </c>
      <c r="B75" s="46">
        <v>-0.7</v>
      </c>
      <c r="C75" s="46">
        <v>2</v>
      </c>
      <c r="D75" s="46">
        <v>2.5</v>
      </c>
    </row>
    <row r="76" spans="1:4" x14ac:dyDescent="0.25">
      <c r="A76" s="50">
        <v>40771</v>
      </c>
      <c r="B76" s="46">
        <v>-1</v>
      </c>
      <c r="C76" s="46">
        <v>1.2</v>
      </c>
      <c r="D76" s="46">
        <v>1.6</v>
      </c>
    </row>
    <row r="77" spans="1:4" x14ac:dyDescent="0.25">
      <c r="A77" s="50">
        <v>40800</v>
      </c>
      <c r="B77" s="46">
        <v>-1.3</v>
      </c>
      <c r="C77" s="46">
        <v>0.3</v>
      </c>
      <c r="D77" s="46">
        <v>1</v>
      </c>
    </row>
    <row r="78" spans="1:4" x14ac:dyDescent="0.25">
      <c r="A78" s="50">
        <v>40829</v>
      </c>
      <c r="B78" s="46">
        <v>-1.6</v>
      </c>
      <c r="C78" s="46">
        <v>0.2</v>
      </c>
      <c r="D78" s="46">
        <v>0.8</v>
      </c>
    </row>
    <row r="79" spans="1:4" x14ac:dyDescent="0.25">
      <c r="A79" s="50">
        <v>40858</v>
      </c>
      <c r="B79" s="46">
        <v>-1.9</v>
      </c>
      <c r="C79" s="46">
        <v>-0.1</v>
      </c>
      <c r="D79" s="46">
        <v>0.7</v>
      </c>
    </row>
    <row r="80" spans="1:4" x14ac:dyDescent="0.25">
      <c r="A80" s="50">
        <v>40889</v>
      </c>
      <c r="B80" s="46">
        <v>-1.8</v>
      </c>
      <c r="C80" s="46">
        <v>0</v>
      </c>
      <c r="D80" s="46">
        <v>0.6</v>
      </c>
    </row>
    <row r="81" spans="1:4" x14ac:dyDescent="0.25">
      <c r="A81" s="50">
        <v>40918</v>
      </c>
      <c r="B81" s="46">
        <v>-1.7</v>
      </c>
      <c r="C81" s="46">
        <v>-0.2</v>
      </c>
      <c r="D81" s="46">
        <v>0.3</v>
      </c>
    </row>
    <row r="82" spans="1:4" x14ac:dyDescent="0.25">
      <c r="A82" s="50">
        <v>40947</v>
      </c>
      <c r="B82" s="46">
        <v>-1.5</v>
      </c>
      <c r="C82" s="46">
        <v>0.1</v>
      </c>
      <c r="D82" s="46">
        <v>0.5</v>
      </c>
    </row>
    <row r="83" spans="1:4" x14ac:dyDescent="0.25">
      <c r="A83" s="50">
        <v>40976</v>
      </c>
      <c r="B83" s="46">
        <v>-1.4</v>
      </c>
      <c r="C83" s="46">
        <v>0.6</v>
      </c>
      <c r="D83" s="46">
        <v>0.7</v>
      </c>
    </row>
    <row r="84" spans="1:4" x14ac:dyDescent="0.25">
      <c r="A84" s="50">
        <v>41005</v>
      </c>
      <c r="B84" s="46">
        <v>-1.3</v>
      </c>
      <c r="C84" s="46">
        <v>1</v>
      </c>
      <c r="D84" s="46">
        <v>1</v>
      </c>
    </row>
    <row r="85" spans="1:4" x14ac:dyDescent="0.25">
      <c r="A85" s="50">
        <v>41036</v>
      </c>
      <c r="B85" s="46">
        <v>-1.2</v>
      </c>
      <c r="C85" s="46">
        <v>1.1000000000000001</v>
      </c>
      <c r="D85" s="46">
        <v>1</v>
      </c>
    </row>
    <row r="86" spans="1:4" x14ac:dyDescent="0.25">
      <c r="A86" s="50">
        <v>41065</v>
      </c>
      <c r="B86" s="46">
        <v>-1.4</v>
      </c>
      <c r="C86" s="46">
        <v>0.8</v>
      </c>
      <c r="D86" s="46">
        <v>1</v>
      </c>
    </row>
    <row r="87" spans="1:4" x14ac:dyDescent="0.25">
      <c r="A87" s="50">
        <v>41094</v>
      </c>
      <c r="B87" s="46">
        <v>-1.4</v>
      </c>
      <c r="C87" s="46">
        <v>0.6</v>
      </c>
      <c r="D87" s="46">
        <v>0.8</v>
      </c>
    </row>
    <row r="88" spans="1:4" x14ac:dyDescent="0.25">
      <c r="A88" s="50">
        <v>41123</v>
      </c>
      <c r="B88" s="46">
        <v>-1.5</v>
      </c>
      <c r="C88" s="46">
        <v>0.4</v>
      </c>
      <c r="D88" s="46">
        <v>0.7</v>
      </c>
    </row>
    <row r="89" spans="1:4" x14ac:dyDescent="0.25">
      <c r="A89" s="50">
        <v>41152</v>
      </c>
      <c r="B89" s="46">
        <v>-1.3</v>
      </c>
      <c r="C89" s="46">
        <v>0.5</v>
      </c>
      <c r="D89" s="46">
        <v>0.8</v>
      </c>
    </row>
    <row r="90" spans="1:4" x14ac:dyDescent="0.25">
      <c r="A90" s="50">
        <v>41183</v>
      </c>
      <c r="B90" s="46">
        <v>-1.2</v>
      </c>
      <c r="C90" s="46">
        <v>0.7</v>
      </c>
      <c r="D90" s="46">
        <v>1.1000000000000001</v>
      </c>
    </row>
    <row r="91" spans="1:4" x14ac:dyDescent="0.25">
      <c r="A91" s="50">
        <v>41212</v>
      </c>
      <c r="B91" s="46">
        <v>-1.1000000000000001</v>
      </c>
      <c r="C91" s="46">
        <v>0.9</v>
      </c>
      <c r="D91" s="46">
        <v>1.4</v>
      </c>
    </row>
    <row r="92" spans="1:4" x14ac:dyDescent="0.25">
      <c r="A92" s="50">
        <v>41241</v>
      </c>
      <c r="B92" s="46">
        <v>-1.1000000000000001</v>
      </c>
      <c r="C92" s="46">
        <v>1</v>
      </c>
      <c r="D92" s="46">
        <v>1.4</v>
      </c>
    </row>
    <row r="93" spans="1:4" x14ac:dyDescent="0.25">
      <c r="A93" s="50">
        <v>41270</v>
      </c>
      <c r="B93" s="46">
        <v>-1</v>
      </c>
      <c r="C93" s="46">
        <v>0.9</v>
      </c>
      <c r="D93" s="46">
        <v>1.3</v>
      </c>
    </row>
    <row r="94" spans="1:4" x14ac:dyDescent="0.25">
      <c r="A94" s="50">
        <v>41299</v>
      </c>
      <c r="B94" s="46">
        <v>-0.8</v>
      </c>
      <c r="C94" s="46">
        <v>0.9</v>
      </c>
      <c r="D94" s="46">
        <v>1.4</v>
      </c>
    </row>
    <row r="95" spans="1:4" x14ac:dyDescent="0.25">
      <c r="A95" s="50">
        <v>41330</v>
      </c>
      <c r="B95" s="46">
        <v>-0.7</v>
      </c>
      <c r="C95" s="46">
        <v>1</v>
      </c>
      <c r="D95" s="46">
        <v>1.8</v>
      </c>
    </row>
    <row r="96" spans="1:4" x14ac:dyDescent="0.25">
      <c r="A96" s="50">
        <v>41359</v>
      </c>
      <c r="B96" s="46">
        <v>-0.7</v>
      </c>
      <c r="C96" s="46">
        <v>1.2</v>
      </c>
      <c r="D96" s="46">
        <v>2.2999999999999998</v>
      </c>
    </row>
    <row r="97" spans="1:4" x14ac:dyDescent="0.25">
      <c r="A97" s="50">
        <v>41388</v>
      </c>
      <c r="B97" s="46">
        <v>-0.7</v>
      </c>
      <c r="C97" s="46">
        <v>1.4</v>
      </c>
      <c r="D97" s="46">
        <v>2.2999999999999998</v>
      </c>
    </row>
    <row r="98" spans="1:4" x14ac:dyDescent="0.25">
      <c r="A98" s="50">
        <v>41417</v>
      </c>
      <c r="B98" s="46">
        <v>-0.7</v>
      </c>
      <c r="C98" s="46">
        <v>1.7</v>
      </c>
      <c r="D98" s="46">
        <v>2.2999999999999998</v>
      </c>
    </row>
    <row r="99" spans="1:4" x14ac:dyDescent="0.25">
      <c r="A99" s="50">
        <v>41446</v>
      </c>
      <c r="B99" s="46">
        <v>-0.7</v>
      </c>
      <c r="C99" s="46">
        <v>1.8</v>
      </c>
      <c r="D99" s="46">
        <v>2.1</v>
      </c>
    </row>
    <row r="100" spans="1:4" x14ac:dyDescent="0.25">
      <c r="A100" s="50">
        <v>41477</v>
      </c>
      <c r="B100" s="46">
        <v>-0.6</v>
      </c>
      <c r="C100" s="46">
        <v>2</v>
      </c>
      <c r="D100" s="46">
        <v>2.2999999999999998</v>
      </c>
    </row>
    <row r="101" spans="1:4" x14ac:dyDescent="0.25">
      <c r="A101" s="50">
        <v>41506</v>
      </c>
      <c r="B101" s="46">
        <v>-0.6</v>
      </c>
      <c r="C101" s="46">
        <v>2.2000000000000002</v>
      </c>
      <c r="D101" s="46">
        <v>2.6</v>
      </c>
    </row>
    <row r="102" spans="1:4" x14ac:dyDescent="0.25">
      <c r="A102" s="50">
        <v>41535</v>
      </c>
      <c r="B102" s="46">
        <v>-0.4</v>
      </c>
      <c r="C102" s="46">
        <v>2.7</v>
      </c>
      <c r="D102" s="46">
        <v>3.1</v>
      </c>
    </row>
    <row r="103" spans="1:4" x14ac:dyDescent="0.25">
      <c r="A103" s="50">
        <v>41564</v>
      </c>
      <c r="B103" s="46">
        <v>-0.3</v>
      </c>
      <c r="C103" s="46">
        <v>3.3</v>
      </c>
      <c r="D103" s="46">
        <v>3.6</v>
      </c>
    </row>
    <row r="104" spans="1:4" x14ac:dyDescent="0.25">
      <c r="A104" s="50">
        <v>41593</v>
      </c>
      <c r="B104" s="46">
        <v>-0.1</v>
      </c>
      <c r="C104" s="46">
        <v>3.7</v>
      </c>
      <c r="D104" s="46">
        <v>3.9</v>
      </c>
    </row>
    <row r="105" spans="1:4" x14ac:dyDescent="0.25">
      <c r="A105" s="50">
        <v>41624</v>
      </c>
      <c r="B105" s="46">
        <v>-0.1</v>
      </c>
      <c r="C105" s="46">
        <v>3.7</v>
      </c>
      <c r="D105" s="46">
        <v>3.9</v>
      </c>
    </row>
    <row r="106" spans="1:4" x14ac:dyDescent="0.25">
      <c r="A106" s="50">
        <v>41653</v>
      </c>
      <c r="B106" s="46">
        <v>0.1</v>
      </c>
      <c r="C106" s="46">
        <v>3.7</v>
      </c>
      <c r="D106" s="46">
        <v>3.7</v>
      </c>
    </row>
    <row r="107" spans="1:4" x14ac:dyDescent="0.25">
      <c r="A107" s="50">
        <v>41682</v>
      </c>
      <c r="B107" s="46">
        <v>0.1</v>
      </c>
      <c r="C107" s="46">
        <v>3.5</v>
      </c>
      <c r="D107" s="46">
        <v>3.5</v>
      </c>
    </row>
    <row r="108" spans="1:4" x14ac:dyDescent="0.25">
      <c r="A108" s="50">
        <v>41711</v>
      </c>
      <c r="B108" s="46">
        <v>0.3</v>
      </c>
      <c r="C108" s="46">
        <v>3.9</v>
      </c>
      <c r="D108" s="46">
        <v>3.5</v>
      </c>
    </row>
    <row r="109" spans="1:4" x14ac:dyDescent="0.25">
      <c r="A109" s="50">
        <v>41740</v>
      </c>
      <c r="B109" s="46">
        <v>0.3</v>
      </c>
      <c r="C109" s="46">
        <v>4</v>
      </c>
      <c r="D109" s="46">
        <v>3.2</v>
      </c>
    </row>
    <row r="110" spans="1:4" x14ac:dyDescent="0.25">
      <c r="A110" s="50">
        <v>41771</v>
      </c>
      <c r="B110" s="46">
        <v>0.5</v>
      </c>
      <c r="C110" s="46">
        <v>4.8</v>
      </c>
      <c r="D110" s="46">
        <v>3.2</v>
      </c>
    </row>
    <row r="111" spans="1:4" x14ac:dyDescent="0.25">
      <c r="A111" s="50">
        <v>41800</v>
      </c>
      <c r="B111" s="46">
        <v>0.6</v>
      </c>
      <c r="C111" s="46">
        <v>5.4</v>
      </c>
      <c r="D111" s="46">
        <v>3.4</v>
      </c>
    </row>
    <row r="112" spans="1:4" x14ac:dyDescent="0.25">
      <c r="A112" s="50">
        <v>41829</v>
      </c>
      <c r="B112" s="46">
        <v>0.6</v>
      </c>
      <c r="C112" s="46">
        <v>4.5999999999999996</v>
      </c>
      <c r="D112" s="46">
        <v>3.5</v>
      </c>
    </row>
    <row r="113" spans="1:4" x14ac:dyDescent="0.25">
      <c r="A113" s="50">
        <v>41858</v>
      </c>
      <c r="B113" s="46">
        <v>0.7</v>
      </c>
      <c r="C113" s="46">
        <v>3.2</v>
      </c>
      <c r="D113" s="46">
        <v>3.3</v>
      </c>
    </row>
    <row r="114" spans="1:4" x14ac:dyDescent="0.25">
      <c r="A114" s="50">
        <v>41887</v>
      </c>
      <c r="B114" s="46">
        <v>0.7</v>
      </c>
      <c r="C114" s="46">
        <v>1.8</v>
      </c>
      <c r="D114" s="46">
        <v>3.5</v>
      </c>
    </row>
    <row r="115" spans="1:4" x14ac:dyDescent="0.25">
      <c r="A115" s="50">
        <v>41918</v>
      </c>
      <c r="B115" s="46">
        <v>0.6</v>
      </c>
      <c r="C115" s="46">
        <v>1.7</v>
      </c>
      <c r="D115" s="46">
        <v>3.9</v>
      </c>
    </row>
    <row r="116" spans="1:4" x14ac:dyDescent="0.25">
      <c r="A116" s="50">
        <v>41947</v>
      </c>
      <c r="B116" s="46">
        <v>0.5</v>
      </c>
      <c r="C116" s="46">
        <v>1.6</v>
      </c>
      <c r="D116" s="46">
        <v>4.2</v>
      </c>
    </row>
    <row r="117" spans="1:4" x14ac:dyDescent="0.25">
      <c r="A117" s="50">
        <v>41976</v>
      </c>
      <c r="B117" s="46">
        <v>0.5</v>
      </c>
      <c r="C117" s="46">
        <v>1.4</v>
      </c>
      <c r="D117" s="46">
        <v>4.0999999999999996</v>
      </c>
    </row>
    <row r="118" spans="1:4" x14ac:dyDescent="0.25">
      <c r="A118" s="50">
        <v>42005</v>
      </c>
      <c r="B118" s="46">
        <v>0.5</v>
      </c>
      <c r="C118" s="46">
        <v>1.3</v>
      </c>
      <c r="D118" s="46">
        <v>4.2</v>
      </c>
    </row>
    <row r="119" spans="1:4" x14ac:dyDescent="0.25">
      <c r="A119" s="50">
        <v>42034</v>
      </c>
      <c r="B119" s="46">
        <v>0.6</v>
      </c>
      <c r="C119" s="46">
        <v>1.3</v>
      </c>
      <c r="D119" s="46">
        <v>4.4000000000000004</v>
      </c>
    </row>
    <row r="120" spans="1:4" x14ac:dyDescent="0.25">
      <c r="A120" s="50">
        <v>42065</v>
      </c>
      <c r="B120" s="46">
        <v>0.6</v>
      </c>
      <c r="C120" s="46">
        <v>1.3</v>
      </c>
      <c r="D120" s="46">
        <v>4.7</v>
      </c>
    </row>
    <row r="121" spans="1:4" x14ac:dyDescent="0.25">
      <c r="A121" s="50">
        <v>42094</v>
      </c>
      <c r="B121" s="46">
        <v>0.7</v>
      </c>
      <c r="C121" s="46">
        <v>1.3</v>
      </c>
      <c r="D121" s="46">
        <v>5</v>
      </c>
    </row>
    <row r="122" spans="1:4" x14ac:dyDescent="0.25">
      <c r="A122" s="50">
        <v>42123</v>
      </c>
      <c r="B122" s="46">
        <v>0.9</v>
      </c>
      <c r="C122" s="46">
        <v>1.4</v>
      </c>
      <c r="D122" s="46">
        <v>5.6</v>
      </c>
    </row>
    <row r="123" spans="1:4" x14ac:dyDescent="0.25">
      <c r="A123" s="50">
        <v>42152</v>
      </c>
      <c r="B123" s="46">
        <v>1</v>
      </c>
      <c r="C123" s="46">
        <v>1.4</v>
      </c>
      <c r="D123" s="46">
        <v>6.5</v>
      </c>
    </row>
    <row r="124" spans="1:4" x14ac:dyDescent="0.25">
      <c r="A124" s="50">
        <v>42181</v>
      </c>
      <c r="B124" s="46">
        <v>1.1000000000000001</v>
      </c>
      <c r="C124" s="46">
        <v>1.5</v>
      </c>
      <c r="D124" s="46">
        <v>7.1</v>
      </c>
    </row>
    <row r="125" spans="1:4" x14ac:dyDescent="0.25">
      <c r="A125" s="50">
        <v>42212</v>
      </c>
      <c r="B125" s="46">
        <v>1.2</v>
      </c>
      <c r="C125" s="46">
        <v>1.7</v>
      </c>
      <c r="D125" s="46">
        <v>7</v>
      </c>
    </row>
    <row r="126" spans="1:4" x14ac:dyDescent="0.25">
      <c r="A126" s="50">
        <v>42241</v>
      </c>
      <c r="B126" s="46">
        <v>1.1000000000000001</v>
      </c>
      <c r="C126" s="46">
        <v>2</v>
      </c>
      <c r="D126" s="46">
        <v>6.5</v>
      </c>
    </row>
    <row r="127" spans="1:4" x14ac:dyDescent="0.25">
      <c r="A127" s="50">
        <v>42270</v>
      </c>
      <c r="B127" s="46">
        <v>1.2</v>
      </c>
      <c r="C127" s="46">
        <v>2.2000000000000002</v>
      </c>
      <c r="D127" s="46">
        <v>6.2</v>
      </c>
    </row>
    <row r="128" spans="1:4" x14ac:dyDescent="0.25">
      <c r="A128" s="50">
        <v>42299</v>
      </c>
      <c r="B128" s="46">
        <v>1.2</v>
      </c>
      <c r="C128" s="46">
        <v>2.2999999999999998</v>
      </c>
      <c r="D128" s="46">
        <v>6.4</v>
      </c>
    </row>
    <row r="129" spans="1:4" x14ac:dyDescent="0.25">
      <c r="A129" s="50">
        <v>42328</v>
      </c>
      <c r="B129" s="46">
        <v>1.4</v>
      </c>
      <c r="C129" s="46">
        <v>2.2000000000000002</v>
      </c>
      <c r="D129" s="46">
        <v>6.8</v>
      </c>
    </row>
    <row r="130" spans="1:4" x14ac:dyDescent="0.25">
      <c r="A130" s="50">
        <v>42359</v>
      </c>
      <c r="B130" s="46">
        <v>1.4</v>
      </c>
      <c r="C130" s="46">
        <v>1.9</v>
      </c>
      <c r="D130" s="46">
        <v>6.9</v>
      </c>
    </row>
    <row r="131" spans="1:4" x14ac:dyDescent="0.25">
      <c r="A131" s="50">
        <v>42388</v>
      </c>
      <c r="B131" s="46">
        <v>1.3</v>
      </c>
      <c r="C131" s="46">
        <v>1.4</v>
      </c>
      <c r="D131" s="46">
        <v>6.3</v>
      </c>
    </row>
    <row r="132" spans="1:4" x14ac:dyDescent="0.25">
      <c r="A132" s="50">
        <v>42423</v>
      </c>
      <c r="B132" s="46">
        <v>1.1000000000000001</v>
      </c>
      <c r="C132" s="46">
        <v>1.2</v>
      </c>
      <c r="D132" s="46">
        <v>5.4</v>
      </c>
    </row>
    <row r="133" spans="1:4" x14ac:dyDescent="0.25">
      <c r="A133" s="50">
        <v>42432</v>
      </c>
      <c r="B133" s="46">
        <v>1</v>
      </c>
      <c r="C133" s="46">
        <v>1.2</v>
      </c>
      <c r="D133" s="46">
        <v>4.9000000000000004</v>
      </c>
    </row>
    <row r="134" spans="1:4" x14ac:dyDescent="0.25">
      <c r="A134" s="50">
        <v>42461</v>
      </c>
      <c r="B134" s="46">
        <v>1</v>
      </c>
      <c r="C134" s="46">
        <v>1.1000000000000001</v>
      </c>
      <c r="D134" s="46">
        <v>4.3</v>
      </c>
    </row>
    <row r="135" spans="1:4" x14ac:dyDescent="0.25">
      <c r="A135" s="50">
        <v>42485</v>
      </c>
      <c r="B135" s="46">
        <v>1</v>
      </c>
      <c r="C135" s="46">
        <v>1.1000000000000001</v>
      </c>
      <c r="D135" s="46">
        <v>4.0999999999999996</v>
      </c>
    </row>
    <row r="136" spans="1:4" x14ac:dyDescent="0.25">
      <c r="A136" s="50">
        <v>42523</v>
      </c>
      <c r="B136" s="46">
        <v>1.2</v>
      </c>
      <c r="C136" s="46">
        <v>1</v>
      </c>
      <c r="D136" s="46">
        <v>4.7</v>
      </c>
    </row>
    <row r="137" spans="1:4" x14ac:dyDescent="0.25">
      <c r="A137" s="50">
        <v>42552</v>
      </c>
      <c r="B137" s="46">
        <v>1</v>
      </c>
      <c r="C137" s="46">
        <v>0.7</v>
      </c>
      <c r="D137" s="46">
        <v>3.9</v>
      </c>
    </row>
    <row r="138" spans="1:4" x14ac:dyDescent="0.25">
      <c r="A138" s="50">
        <v>42584</v>
      </c>
      <c r="B138" s="46">
        <v>0.8</v>
      </c>
      <c r="C138" s="46">
        <v>0.5</v>
      </c>
      <c r="D138" s="46">
        <v>3.4</v>
      </c>
    </row>
    <row r="139" spans="1:4" x14ac:dyDescent="0.25">
      <c r="A139" s="50">
        <v>42613</v>
      </c>
      <c r="B139" s="46">
        <v>0.7</v>
      </c>
      <c r="C139" s="46">
        <v>0.7</v>
      </c>
      <c r="D139" s="46">
        <v>3.4</v>
      </c>
    </row>
    <row r="140" spans="1:4" x14ac:dyDescent="0.25">
      <c r="A140" s="50">
        <v>42642</v>
      </c>
      <c r="B140" s="46">
        <v>0.9</v>
      </c>
      <c r="C140" s="46">
        <v>1</v>
      </c>
      <c r="D140" s="46">
        <v>4.3</v>
      </c>
    </row>
    <row r="141" spans="1:4" x14ac:dyDescent="0.25">
      <c r="A141" s="50">
        <v>42674</v>
      </c>
      <c r="B141" s="46">
        <v>1.2</v>
      </c>
      <c r="C141" s="46">
        <v>1.3</v>
      </c>
      <c r="D141" s="46">
        <v>5.0999999999999996</v>
      </c>
    </row>
    <row r="142" spans="1:4" x14ac:dyDescent="0.25">
      <c r="A142" s="50">
        <v>42703</v>
      </c>
      <c r="B142" s="46">
        <v>1.3</v>
      </c>
      <c r="C142" s="46">
        <v>1.4</v>
      </c>
      <c r="D142" s="46">
        <v>5.2</v>
      </c>
    </row>
    <row r="143" spans="1:4" x14ac:dyDescent="0.25">
      <c r="A143" s="50">
        <v>42734</v>
      </c>
      <c r="B143" s="46">
        <v>1.5</v>
      </c>
      <c r="C143" s="46">
        <v>1.5</v>
      </c>
      <c r="D143" s="46">
        <v>5.4</v>
      </c>
    </row>
    <row r="144" spans="1:4" x14ac:dyDescent="0.25">
      <c r="A144" s="50">
        <v>42769</v>
      </c>
      <c r="B144" s="46">
        <v>1.7</v>
      </c>
      <c r="C144" s="46">
        <v>1.6</v>
      </c>
      <c r="D144" s="46">
        <v>5.5</v>
      </c>
    </row>
    <row r="145" spans="1:4" x14ac:dyDescent="0.25">
      <c r="A145" s="50">
        <v>42797</v>
      </c>
      <c r="B145" s="46">
        <v>1.9</v>
      </c>
      <c r="C145" s="46">
        <v>1.7</v>
      </c>
      <c r="D145" s="46">
        <v>5.6</v>
      </c>
    </row>
    <row r="146" spans="1:4" x14ac:dyDescent="0.25">
      <c r="A146" s="50">
        <v>42828</v>
      </c>
      <c r="B146" s="46">
        <v>2</v>
      </c>
      <c r="C146" s="46">
        <v>1.7</v>
      </c>
      <c r="D146" s="46">
        <v>5.8</v>
      </c>
    </row>
    <row r="147" spans="1:4" x14ac:dyDescent="0.25">
      <c r="A147" s="50">
        <v>42859</v>
      </c>
      <c r="B147" s="46">
        <v>2</v>
      </c>
      <c r="C147" s="46">
        <v>1.8</v>
      </c>
      <c r="D147" s="46">
        <v>6.2</v>
      </c>
    </row>
    <row r="148" spans="1:4" x14ac:dyDescent="0.25">
      <c r="A148" s="50">
        <v>42891</v>
      </c>
      <c r="B148" s="46">
        <v>2</v>
      </c>
      <c r="C148" s="46">
        <v>1.9</v>
      </c>
      <c r="D148" s="46">
        <v>6.6</v>
      </c>
    </row>
    <row r="149" spans="1:4" x14ac:dyDescent="0.25">
      <c r="A149" s="50">
        <v>42926</v>
      </c>
      <c r="B149" s="46">
        <v>2</v>
      </c>
      <c r="C149" s="46">
        <v>2.2999999999999998</v>
      </c>
      <c r="D149" s="46">
        <v>7.2</v>
      </c>
    </row>
    <row r="150" spans="1:4" x14ac:dyDescent="0.25">
      <c r="A150" s="50">
        <v>42951</v>
      </c>
      <c r="B150" s="46">
        <v>2.1</v>
      </c>
      <c r="C150" s="46">
        <v>2.5</v>
      </c>
      <c r="D150" s="46">
        <v>7.8</v>
      </c>
    </row>
    <row r="151" spans="1:4" x14ac:dyDescent="0.25">
      <c r="A151" s="50">
        <v>42982</v>
      </c>
      <c r="B151" s="46">
        <v>2.1</v>
      </c>
      <c r="C151" s="46">
        <v>2.5</v>
      </c>
      <c r="D151" s="46">
        <v>7.4</v>
      </c>
    </row>
    <row r="152" spans="1:4" x14ac:dyDescent="0.25">
      <c r="A152" s="50">
        <v>43012</v>
      </c>
      <c r="B152" s="46">
        <v>1.9</v>
      </c>
      <c r="C152" s="46">
        <v>2.2000000000000002</v>
      </c>
      <c r="D152" s="46">
        <v>7.2</v>
      </c>
    </row>
    <row r="153" spans="1:4" x14ac:dyDescent="0.25">
      <c r="A153" s="50">
        <v>43040</v>
      </c>
      <c r="B153" s="46">
        <v>2</v>
      </c>
      <c r="C153" s="46">
        <v>1.9</v>
      </c>
      <c r="D153" s="46">
        <v>7.1</v>
      </c>
    </row>
    <row r="154" spans="1:4" x14ac:dyDescent="0.25">
      <c r="A154" s="50">
        <v>43073</v>
      </c>
      <c r="B154" s="46">
        <v>2</v>
      </c>
      <c r="C154" s="46">
        <v>1.6</v>
      </c>
      <c r="D154" s="46">
        <v>7.7</v>
      </c>
    </row>
    <row r="155" spans="1:4" x14ac:dyDescent="0.25">
      <c r="A155" s="50">
        <v>43105</v>
      </c>
      <c r="B155" s="46">
        <v>2</v>
      </c>
      <c r="C155" s="46">
        <v>1.6</v>
      </c>
      <c r="D155" s="46">
        <v>8.1</v>
      </c>
    </row>
    <row r="156" spans="1:4" x14ac:dyDescent="0.25">
      <c r="A156" s="50">
        <v>43136</v>
      </c>
      <c r="B156" s="46">
        <v>2</v>
      </c>
      <c r="C156" s="46">
        <v>1.6</v>
      </c>
      <c r="D156" s="46">
        <v>8.1999999999999993</v>
      </c>
    </row>
    <row r="157" spans="1:4" x14ac:dyDescent="0.25">
      <c r="A157" s="50">
        <v>43165</v>
      </c>
      <c r="B157" s="46">
        <v>2.1</v>
      </c>
      <c r="C157" s="46">
        <v>1.8</v>
      </c>
      <c r="D157" s="46">
        <v>7.9</v>
      </c>
    </row>
    <row r="158" spans="1:4" x14ac:dyDescent="0.25">
      <c r="A158" s="50">
        <v>43194</v>
      </c>
      <c r="B158" s="46">
        <v>2</v>
      </c>
      <c r="C158" s="46">
        <v>1.7</v>
      </c>
      <c r="D158" s="46">
        <v>7.4</v>
      </c>
    </row>
    <row r="159" spans="1:4" x14ac:dyDescent="0.25">
      <c r="A159" s="50">
        <v>43223</v>
      </c>
      <c r="B159" s="46">
        <v>1.6</v>
      </c>
      <c r="C159" s="46">
        <v>1.7</v>
      </c>
      <c r="D159" s="46">
        <v>6.7</v>
      </c>
    </row>
    <row r="160" spans="1:4" x14ac:dyDescent="0.25">
      <c r="A160" s="50">
        <v>43258</v>
      </c>
      <c r="B160" s="46">
        <v>1.3</v>
      </c>
      <c r="C160" s="46">
        <v>1.6</v>
      </c>
      <c r="D160" s="46">
        <v>6.3</v>
      </c>
    </row>
    <row r="161" spans="1:4" x14ac:dyDescent="0.25">
      <c r="A161" s="50">
        <v>43285</v>
      </c>
      <c r="B161" s="46">
        <v>0.9</v>
      </c>
      <c r="C161" s="46">
        <v>1.5</v>
      </c>
      <c r="D161" s="46">
        <v>6</v>
      </c>
    </row>
    <row r="162" spans="1:4" x14ac:dyDescent="0.25">
      <c r="A162" s="50">
        <v>43314</v>
      </c>
      <c r="B162" s="46">
        <v>0.8</v>
      </c>
      <c r="C162" s="46">
        <v>1.5</v>
      </c>
      <c r="D162" s="46">
        <v>6.1</v>
      </c>
    </row>
    <row r="163" spans="1:4" x14ac:dyDescent="0.25">
      <c r="A163" s="50">
        <v>43349</v>
      </c>
      <c r="B163" s="46">
        <v>0.5</v>
      </c>
      <c r="C163" s="46">
        <v>1.5</v>
      </c>
      <c r="D163" s="46">
        <v>6</v>
      </c>
    </row>
    <row r="164" spans="1:4" x14ac:dyDescent="0.25">
      <c r="A164" s="50">
        <v>43388</v>
      </c>
      <c r="B164" s="46">
        <v>0.1</v>
      </c>
      <c r="C164" s="46">
        <v>1.2</v>
      </c>
      <c r="D164" s="46">
        <v>5.6</v>
      </c>
    </row>
    <row r="165" spans="1:4" x14ac:dyDescent="0.25">
      <c r="A165" s="50">
        <v>43413</v>
      </c>
      <c r="B165" s="46">
        <v>-0.2</v>
      </c>
      <c r="C165" s="46">
        <v>0.8</v>
      </c>
      <c r="D165" s="46">
        <v>5.3</v>
      </c>
    </row>
    <row r="166" spans="1:4" x14ac:dyDescent="0.25">
      <c r="A166" s="50">
        <v>43427</v>
      </c>
      <c r="B166" s="46">
        <v>-0.6</v>
      </c>
      <c r="C166" s="46">
        <v>0.4</v>
      </c>
      <c r="D166" s="46">
        <v>5.2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2"/>
  <dimension ref="A1:GF8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12" style="46" bestFit="1" customWidth="1"/>
    <col min="3" max="3" width="13.28515625" style="46" customWidth="1"/>
    <col min="4" max="4" width="12" style="46" bestFit="1" customWidth="1"/>
    <col min="5" max="5" width="12.28515625" style="46" bestFit="1" customWidth="1"/>
    <col min="6" max="6" width="16.7109375" style="46" bestFit="1" customWidth="1"/>
    <col min="7" max="7" width="13.7109375" style="46" bestFit="1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x14ac:dyDescent="0.3">
      <c r="A1" s="5" t="s">
        <v>205</v>
      </c>
    </row>
    <row r="3" spans="1:188" x14ac:dyDescent="0.3">
      <c r="A3" s="6" t="s">
        <v>214</v>
      </c>
      <c r="B3" s="7" t="s">
        <v>173</v>
      </c>
      <c r="C3" s="8" t="s">
        <v>383</v>
      </c>
    </row>
    <row r="5" spans="1:188" x14ac:dyDescent="0.3">
      <c r="B5" s="46" t="s">
        <v>4</v>
      </c>
      <c r="C5" s="46" t="s">
        <v>200</v>
      </c>
      <c r="D5" s="46" t="s">
        <v>201</v>
      </c>
      <c r="E5" s="46" t="s">
        <v>202</v>
      </c>
      <c r="F5" s="46" t="s">
        <v>203</v>
      </c>
      <c r="G5" s="46" t="s">
        <v>204</v>
      </c>
      <c r="H5" s="46" t="s">
        <v>180</v>
      </c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x14ac:dyDescent="0.3">
      <c r="A6" s="46" t="s">
        <v>384</v>
      </c>
      <c r="B6" s="66">
        <v>4.3</v>
      </c>
      <c r="C6" s="66">
        <v>7</v>
      </c>
      <c r="D6" s="66">
        <v>5.4</v>
      </c>
      <c r="E6" s="66">
        <v>4.5999999999999996</v>
      </c>
      <c r="F6" s="66">
        <v>5</v>
      </c>
      <c r="G6" s="66">
        <v>8.5</v>
      </c>
      <c r="H6" s="66">
        <v>6.7</v>
      </c>
    </row>
    <row r="7" spans="1:188" x14ac:dyDescent="0.3">
      <c r="A7" s="46" t="s">
        <v>385</v>
      </c>
      <c r="B7" s="46">
        <v>3</v>
      </c>
      <c r="C7" s="46">
        <v>3</v>
      </c>
      <c r="D7" s="46">
        <v>3</v>
      </c>
      <c r="E7" s="46">
        <v>3</v>
      </c>
      <c r="F7" s="46">
        <v>3</v>
      </c>
      <c r="G7" s="46">
        <v>3</v>
      </c>
      <c r="H7" s="46">
        <v>3</v>
      </c>
    </row>
    <row r="8" spans="1:188" x14ac:dyDescent="0.3">
      <c r="A8" s="49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I501"/>
  <sheetViews>
    <sheetView workbookViewId="0"/>
  </sheetViews>
  <sheetFormatPr defaultRowHeight="15" x14ac:dyDescent="0.25"/>
  <cols>
    <col min="1" max="1" width="12.5703125" bestFit="1" customWidth="1"/>
    <col min="2" max="2" width="12.140625" customWidth="1"/>
    <col min="3" max="3" width="12.5703125" customWidth="1"/>
    <col min="4" max="4" width="12.140625" customWidth="1"/>
    <col min="5" max="5" width="10.42578125" customWidth="1"/>
  </cols>
  <sheetData>
    <row r="1" spans="1:9" x14ac:dyDescent="0.25">
      <c r="A1" s="5" t="s">
        <v>205</v>
      </c>
      <c r="B1" s="11"/>
      <c r="C1" s="11"/>
    </row>
    <row r="2" spans="1:9" ht="14.45" x14ac:dyDescent="0.3">
      <c r="A2" s="11"/>
      <c r="B2" s="11"/>
      <c r="C2" s="11"/>
    </row>
    <row r="3" spans="1:9" ht="14.45" x14ac:dyDescent="0.3">
      <c r="A3" s="6" t="s">
        <v>214</v>
      </c>
      <c r="B3" s="7" t="s">
        <v>6</v>
      </c>
      <c r="C3" s="8" t="s">
        <v>216</v>
      </c>
    </row>
    <row r="5" spans="1:9" x14ac:dyDescent="0.25">
      <c r="A5" s="49" t="s">
        <v>211</v>
      </c>
      <c r="B5" s="49" t="s">
        <v>217</v>
      </c>
      <c r="C5" s="49" t="s">
        <v>218</v>
      </c>
      <c r="D5" s="49" t="s">
        <v>219</v>
      </c>
      <c r="E5" s="49" t="s">
        <v>26</v>
      </c>
    </row>
    <row r="6" spans="1:9" x14ac:dyDescent="0.25">
      <c r="A6" s="13">
        <v>42737</v>
      </c>
      <c r="B6" s="62">
        <v>98.8</v>
      </c>
      <c r="C6" s="62">
        <v>110.6</v>
      </c>
      <c r="D6" s="62">
        <v>93.4</v>
      </c>
      <c r="E6" s="62">
        <v>85.5</v>
      </c>
      <c r="F6" s="61"/>
      <c r="G6" s="61"/>
      <c r="H6" s="61"/>
      <c r="I6" s="61"/>
    </row>
    <row r="7" spans="1:9" x14ac:dyDescent="0.25">
      <c r="A7" s="13">
        <v>42738</v>
      </c>
      <c r="B7" s="62">
        <v>98.3</v>
      </c>
      <c r="C7" s="62">
        <v>111.5</v>
      </c>
      <c r="D7" s="62">
        <v>94.6</v>
      </c>
      <c r="E7" s="62">
        <v>85.5</v>
      </c>
      <c r="F7" s="61"/>
      <c r="G7" s="61"/>
      <c r="H7" s="61"/>
      <c r="I7" s="61"/>
    </row>
    <row r="8" spans="1:9" x14ac:dyDescent="0.25">
      <c r="A8" s="13">
        <v>42739</v>
      </c>
      <c r="B8" s="62">
        <v>97.3</v>
      </c>
      <c r="C8" s="62">
        <v>110</v>
      </c>
      <c r="D8" s="62">
        <v>94.2</v>
      </c>
      <c r="E8" s="62">
        <v>86.6</v>
      </c>
      <c r="F8" s="61"/>
      <c r="G8" s="61"/>
      <c r="H8" s="61"/>
      <c r="I8" s="61"/>
    </row>
    <row r="9" spans="1:9" x14ac:dyDescent="0.25">
      <c r="A9" s="13">
        <v>42740</v>
      </c>
      <c r="B9" s="62">
        <v>96.8</v>
      </c>
      <c r="C9" s="62">
        <v>109.9</v>
      </c>
      <c r="D9" s="62">
        <v>95.1</v>
      </c>
      <c r="E9" s="62">
        <v>85.9</v>
      </c>
      <c r="F9" s="61"/>
      <c r="G9" s="61"/>
      <c r="H9" s="61"/>
      <c r="I9" s="61"/>
    </row>
    <row r="10" spans="1:9" x14ac:dyDescent="0.25">
      <c r="A10" s="13">
        <v>42741</v>
      </c>
      <c r="B10" s="62">
        <v>96.8</v>
      </c>
      <c r="C10" s="62">
        <v>110.9</v>
      </c>
      <c r="D10" s="62">
        <v>95.6</v>
      </c>
      <c r="E10" s="62">
        <v>85.1</v>
      </c>
      <c r="F10" s="61"/>
      <c r="G10" s="61"/>
      <c r="H10" s="61"/>
      <c r="I10" s="61"/>
    </row>
    <row r="11" spans="1:9" x14ac:dyDescent="0.25">
      <c r="A11" s="13">
        <v>42744</v>
      </c>
      <c r="B11" s="62">
        <v>96.6</v>
      </c>
      <c r="C11" s="62">
        <v>110.7</v>
      </c>
      <c r="D11" s="62">
        <v>98.5</v>
      </c>
      <c r="E11" s="62">
        <v>84.9</v>
      </c>
      <c r="F11" s="61"/>
      <c r="G11" s="61"/>
      <c r="H11" s="61"/>
      <c r="I11" s="61"/>
    </row>
    <row r="12" spans="1:9" x14ac:dyDescent="0.25">
      <c r="A12" s="13">
        <v>42745</v>
      </c>
      <c r="B12" s="62">
        <v>96.2</v>
      </c>
      <c r="C12" s="62">
        <v>110.3</v>
      </c>
      <c r="D12" s="62">
        <v>99.4</v>
      </c>
      <c r="E12" s="62">
        <v>85.4</v>
      </c>
      <c r="F12" s="61"/>
      <c r="G12" s="61"/>
      <c r="H12" s="61"/>
      <c r="I12" s="61"/>
    </row>
    <row r="13" spans="1:9" x14ac:dyDescent="0.25">
      <c r="A13" s="13">
        <v>42746</v>
      </c>
      <c r="B13" s="62">
        <v>97.2</v>
      </c>
      <c r="C13" s="62">
        <v>112.6</v>
      </c>
      <c r="D13" s="62">
        <v>103.1</v>
      </c>
      <c r="E13" s="62">
        <v>85.3</v>
      </c>
      <c r="F13" s="61"/>
      <c r="G13" s="61"/>
      <c r="H13" s="61"/>
      <c r="I13" s="61"/>
    </row>
    <row r="14" spans="1:9" x14ac:dyDescent="0.25">
      <c r="A14" s="13">
        <v>42747</v>
      </c>
      <c r="B14" s="62">
        <v>95.8</v>
      </c>
      <c r="C14" s="62">
        <v>109</v>
      </c>
      <c r="D14" s="62">
        <v>99.2</v>
      </c>
      <c r="E14" s="62">
        <v>85.1</v>
      </c>
      <c r="F14" s="61"/>
      <c r="G14" s="61"/>
      <c r="H14" s="61"/>
      <c r="I14" s="61"/>
    </row>
    <row r="15" spans="1:9" x14ac:dyDescent="0.25">
      <c r="A15" s="13">
        <v>42748</v>
      </c>
      <c r="B15" s="62">
        <v>97.1</v>
      </c>
      <c r="C15" s="62">
        <v>108.9</v>
      </c>
      <c r="D15" s="62">
        <v>99.2</v>
      </c>
      <c r="E15" s="62">
        <v>85.2</v>
      </c>
      <c r="F15" s="61"/>
      <c r="G15" s="61"/>
      <c r="H15" s="61"/>
      <c r="I15" s="61"/>
    </row>
    <row r="16" spans="1:9" x14ac:dyDescent="0.25">
      <c r="A16" s="13">
        <v>42751</v>
      </c>
      <c r="B16" s="62">
        <v>97.4</v>
      </c>
      <c r="C16" s="62">
        <v>110.7</v>
      </c>
      <c r="D16" s="62">
        <v>100.3</v>
      </c>
      <c r="E16" s="62">
        <v>85.2</v>
      </c>
      <c r="F16" s="61"/>
      <c r="G16" s="61"/>
      <c r="H16" s="61"/>
      <c r="I16" s="61"/>
    </row>
    <row r="17" spans="1:9" x14ac:dyDescent="0.25">
      <c r="A17" s="13">
        <v>42752</v>
      </c>
      <c r="B17" s="62">
        <v>97.1</v>
      </c>
      <c r="C17" s="62">
        <v>109.2</v>
      </c>
      <c r="D17" s="62">
        <v>99.6</v>
      </c>
      <c r="E17" s="62">
        <v>85.4</v>
      </c>
      <c r="F17" s="61"/>
      <c r="G17" s="61"/>
      <c r="H17" s="61"/>
      <c r="I17" s="61"/>
    </row>
    <row r="18" spans="1:9" x14ac:dyDescent="0.25">
      <c r="A18" s="13">
        <v>42753</v>
      </c>
      <c r="B18" s="62">
        <v>97.2</v>
      </c>
      <c r="C18" s="62">
        <v>108.9</v>
      </c>
      <c r="D18" s="62">
        <v>99.5</v>
      </c>
      <c r="E18" s="62">
        <v>85.9</v>
      </c>
      <c r="F18" s="61"/>
      <c r="G18" s="61"/>
      <c r="H18" s="61"/>
      <c r="I18" s="61"/>
    </row>
    <row r="19" spans="1:9" x14ac:dyDescent="0.25">
      <c r="A19" s="13">
        <v>42754</v>
      </c>
      <c r="B19" s="62">
        <v>96.8</v>
      </c>
      <c r="C19" s="62">
        <v>110.1</v>
      </c>
      <c r="D19" s="62">
        <v>101.1</v>
      </c>
      <c r="E19" s="62">
        <v>85.9</v>
      </c>
      <c r="F19" s="61"/>
      <c r="G19" s="61"/>
      <c r="H19" s="61"/>
      <c r="I19" s="61"/>
    </row>
    <row r="20" spans="1:9" x14ac:dyDescent="0.25">
      <c r="A20" s="13">
        <v>42755</v>
      </c>
      <c r="B20" s="62">
        <v>96.3</v>
      </c>
      <c r="C20" s="62">
        <v>109.6</v>
      </c>
      <c r="D20" s="62">
        <v>100</v>
      </c>
      <c r="E20" s="62">
        <v>85.3</v>
      </c>
      <c r="F20" s="61"/>
      <c r="G20" s="61"/>
      <c r="H20" s="61"/>
      <c r="I20" s="61"/>
    </row>
    <row r="21" spans="1:9" x14ac:dyDescent="0.25">
      <c r="A21" s="13">
        <v>42758</v>
      </c>
      <c r="B21" s="62">
        <v>95.5</v>
      </c>
      <c r="C21" s="62">
        <v>109.1</v>
      </c>
      <c r="D21" s="62">
        <v>99.1</v>
      </c>
      <c r="E21" s="62">
        <v>85.7</v>
      </c>
      <c r="F21" s="61"/>
      <c r="G21" s="61"/>
      <c r="H21" s="61"/>
      <c r="I21" s="61"/>
    </row>
    <row r="22" spans="1:9" x14ac:dyDescent="0.25">
      <c r="A22" s="13">
        <v>42759</v>
      </c>
      <c r="B22" s="62">
        <v>95.5</v>
      </c>
      <c r="C22" s="62">
        <v>107.7</v>
      </c>
      <c r="D22" s="62">
        <v>99.3</v>
      </c>
      <c r="E22" s="62">
        <v>85.8</v>
      </c>
      <c r="F22" s="61"/>
      <c r="G22" s="61"/>
      <c r="H22" s="61"/>
      <c r="I22" s="61"/>
    </row>
    <row r="23" spans="1:9" x14ac:dyDescent="0.25">
      <c r="A23" s="13">
        <v>42760</v>
      </c>
      <c r="B23" s="62">
        <v>95.7</v>
      </c>
      <c r="C23" s="62">
        <v>107.2</v>
      </c>
      <c r="D23" s="62">
        <v>101.2</v>
      </c>
      <c r="E23" s="62">
        <v>85.6</v>
      </c>
      <c r="F23" s="61"/>
      <c r="G23" s="61"/>
      <c r="H23" s="61"/>
      <c r="I23" s="61"/>
    </row>
    <row r="24" spans="1:9" x14ac:dyDescent="0.25">
      <c r="A24" s="13">
        <v>42761</v>
      </c>
      <c r="B24" s="62">
        <v>96.2</v>
      </c>
      <c r="C24" s="62">
        <v>107.9</v>
      </c>
      <c r="D24" s="62">
        <v>101.9</v>
      </c>
      <c r="E24" s="62">
        <v>85.7</v>
      </c>
      <c r="F24" s="61"/>
      <c r="G24" s="61"/>
      <c r="H24" s="61"/>
      <c r="I24" s="61"/>
    </row>
    <row r="25" spans="1:9" x14ac:dyDescent="0.25">
      <c r="A25" s="13">
        <v>42762</v>
      </c>
      <c r="B25" s="62">
        <v>95.1</v>
      </c>
      <c r="C25" s="62">
        <v>109</v>
      </c>
      <c r="D25" s="62">
        <v>101.8</v>
      </c>
      <c r="E25" s="62">
        <v>85.4</v>
      </c>
      <c r="F25" s="61"/>
      <c r="G25" s="61"/>
      <c r="H25" s="61"/>
      <c r="I25" s="61"/>
    </row>
    <row r="26" spans="1:9" x14ac:dyDescent="0.25">
      <c r="A26" s="13">
        <v>42765</v>
      </c>
      <c r="B26" s="62">
        <v>94.3</v>
      </c>
      <c r="C26" s="62">
        <v>109.2</v>
      </c>
      <c r="D26" s="62">
        <v>99.7</v>
      </c>
      <c r="E26" s="62">
        <v>85.7</v>
      </c>
      <c r="F26" s="61"/>
      <c r="G26" s="61"/>
      <c r="H26" s="61"/>
      <c r="I26" s="61"/>
    </row>
    <row r="27" spans="1:9" x14ac:dyDescent="0.25">
      <c r="A27" s="13">
        <v>42766</v>
      </c>
      <c r="B27" s="62">
        <v>94.7</v>
      </c>
      <c r="C27" s="62">
        <v>108.9</v>
      </c>
      <c r="D27" s="62">
        <v>99.5</v>
      </c>
      <c r="E27" s="62">
        <v>85.5</v>
      </c>
      <c r="F27" s="61"/>
      <c r="G27" s="61"/>
      <c r="H27" s="61"/>
      <c r="I27" s="61"/>
    </row>
    <row r="28" spans="1:9" x14ac:dyDescent="0.25">
      <c r="A28" s="13">
        <v>42767</v>
      </c>
      <c r="B28" s="62">
        <v>95.3</v>
      </c>
      <c r="C28" s="62">
        <v>108.7</v>
      </c>
      <c r="D28" s="62">
        <v>99.7</v>
      </c>
      <c r="E28" s="62">
        <v>85</v>
      </c>
      <c r="F28" s="61"/>
      <c r="G28" s="61"/>
      <c r="H28" s="61"/>
      <c r="I28" s="61"/>
    </row>
    <row r="29" spans="1:9" x14ac:dyDescent="0.25">
      <c r="A29" s="13">
        <v>42768</v>
      </c>
      <c r="B29" s="62">
        <v>94.3</v>
      </c>
      <c r="C29" s="62">
        <v>107.8</v>
      </c>
      <c r="D29" s="62">
        <v>98.3</v>
      </c>
      <c r="E29" s="62">
        <v>84.3</v>
      </c>
      <c r="F29" s="61"/>
      <c r="G29" s="61"/>
      <c r="H29" s="61"/>
      <c r="I29" s="61"/>
    </row>
    <row r="30" spans="1:9" x14ac:dyDescent="0.25">
      <c r="A30" s="13">
        <v>42769</v>
      </c>
      <c r="B30" s="62">
        <v>94.1</v>
      </c>
      <c r="C30" s="62">
        <v>106.9</v>
      </c>
      <c r="D30" s="62">
        <v>97.4</v>
      </c>
      <c r="E30" s="62">
        <v>84.3</v>
      </c>
      <c r="F30" s="61"/>
      <c r="G30" s="61"/>
      <c r="H30" s="61"/>
      <c r="I30" s="61"/>
    </row>
    <row r="31" spans="1:9" x14ac:dyDescent="0.25">
      <c r="A31" s="13">
        <v>42772</v>
      </c>
      <c r="B31" s="62">
        <v>94.1</v>
      </c>
      <c r="C31" s="62">
        <v>108.4</v>
      </c>
      <c r="D31" s="62">
        <v>97.3</v>
      </c>
      <c r="E31" s="62">
        <v>84</v>
      </c>
      <c r="F31" s="61"/>
      <c r="G31" s="61"/>
      <c r="H31" s="61"/>
      <c r="I31" s="61"/>
    </row>
    <row r="32" spans="1:9" x14ac:dyDescent="0.25">
      <c r="A32" s="13">
        <v>42773</v>
      </c>
      <c r="B32" s="62">
        <v>94.5</v>
      </c>
      <c r="C32" s="62">
        <v>108.4</v>
      </c>
      <c r="D32" s="62">
        <v>98.5</v>
      </c>
      <c r="E32" s="62">
        <v>84.3</v>
      </c>
      <c r="F32" s="61"/>
      <c r="G32" s="61"/>
      <c r="H32" s="61"/>
      <c r="I32" s="61"/>
    </row>
    <row r="33" spans="1:9" x14ac:dyDescent="0.25">
      <c r="A33" s="13">
        <v>42774</v>
      </c>
      <c r="B33" s="62">
        <v>94.3</v>
      </c>
      <c r="C33" s="62">
        <v>108.3</v>
      </c>
      <c r="D33" s="62">
        <v>97.9</v>
      </c>
      <c r="E33" s="62">
        <v>84.4</v>
      </c>
      <c r="F33" s="61"/>
      <c r="G33" s="61"/>
      <c r="H33" s="61"/>
      <c r="I33" s="61"/>
    </row>
    <row r="34" spans="1:9" x14ac:dyDescent="0.25">
      <c r="A34" s="13">
        <v>42775</v>
      </c>
      <c r="B34" s="62">
        <v>94.3</v>
      </c>
      <c r="C34" s="62">
        <v>108.5</v>
      </c>
      <c r="D34" s="62">
        <v>97.3</v>
      </c>
      <c r="E34" s="62">
        <v>83.9</v>
      </c>
      <c r="F34" s="61"/>
      <c r="G34" s="61"/>
      <c r="H34" s="61"/>
      <c r="I34" s="61"/>
    </row>
    <row r="35" spans="1:9" x14ac:dyDescent="0.25">
      <c r="A35" s="13">
        <v>42776</v>
      </c>
      <c r="B35" s="62">
        <v>94.1</v>
      </c>
      <c r="C35" s="62">
        <v>108.4</v>
      </c>
      <c r="D35" s="62">
        <v>97.5</v>
      </c>
      <c r="E35" s="62">
        <v>83.4</v>
      </c>
      <c r="F35" s="61"/>
      <c r="G35" s="61"/>
      <c r="H35" s="61"/>
      <c r="I35" s="61"/>
    </row>
    <row r="36" spans="1:9" x14ac:dyDescent="0.25">
      <c r="A36" s="13">
        <v>42779</v>
      </c>
      <c r="B36" s="62">
        <v>94.1</v>
      </c>
      <c r="C36" s="62">
        <v>107.8</v>
      </c>
      <c r="D36" s="62">
        <v>97.1</v>
      </c>
      <c r="E36" s="62">
        <v>83.5</v>
      </c>
      <c r="F36" s="61"/>
      <c r="G36" s="61"/>
      <c r="H36" s="61"/>
      <c r="I36" s="61"/>
    </row>
    <row r="37" spans="1:9" ht="14.45" x14ac:dyDescent="0.3">
      <c r="A37" s="13">
        <v>42780</v>
      </c>
      <c r="B37" s="62">
        <v>94.3</v>
      </c>
      <c r="C37" s="62">
        <v>107</v>
      </c>
      <c r="D37" s="62">
        <v>96.9</v>
      </c>
      <c r="E37" s="62">
        <v>83.2</v>
      </c>
      <c r="F37" s="61"/>
      <c r="G37" s="61"/>
      <c r="H37" s="61"/>
      <c r="I37" s="61"/>
    </row>
    <row r="38" spans="1:9" ht="14.45" x14ac:dyDescent="0.3">
      <c r="A38" s="13">
        <v>42781</v>
      </c>
      <c r="B38" s="62">
        <v>92.5</v>
      </c>
      <c r="C38" s="62">
        <v>105.6</v>
      </c>
      <c r="D38" s="62">
        <v>97.1</v>
      </c>
      <c r="E38" s="62">
        <v>83.2</v>
      </c>
      <c r="F38" s="61"/>
      <c r="G38" s="61"/>
      <c r="H38" s="61"/>
      <c r="I38" s="61"/>
    </row>
    <row r="39" spans="1:9" ht="14.45" x14ac:dyDescent="0.3">
      <c r="A39" s="13">
        <v>42782</v>
      </c>
      <c r="B39" s="62">
        <v>92.3</v>
      </c>
      <c r="C39" s="62">
        <v>104.7</v>
      </c>
      <c r="D39" s="62">
        <v>96.7</v>
      </c>
      <c r="E39" s="62">
        <v>82.7</v>
      </c>
      <c r="F39" s="61"/>
      <c r="G39" s="61"/>
      <c r="H39" s="61"/>
      <c r="I39" s="61"/>
    </row>
    <row r="40" spans="1:9" x14ac:dyDescent="0.25">
      <c r="A40" s="13">
        <v>42783</v>
      </c>
      <c r="B40" s="62">
        <v>93.7</v>
      </c>
      <c r="C40" s="62">
        <v>105.9</v>
      </c>
      <c r="D40" s="62">
        <v>95.9</v>
      </c>
      <c r="E40" s="62">
        <v>83.9</v>
      </c>
      <c r="F40" s="61"/>
      <c r="G40" s="61"/>
      <c r="H40" s="61"/>
      <c r="I40" s="61"/>
    </row>
    <row r="41" spans="1:9" x14ac:dyDescent="0.25">
      <c r="A41" s="13">
        <v>42786</v>
      </c>
      <c r="B41" s="62">
        <v>93.2</v>
      </c>
      <c r="C41" s="62">
        <v>105.5</v>
      </c>
      <c r="D41" s="62">
        <v>95.5</v>
      </c>
      <c r="E41" s="62">
        <v>84.4</v>
      </c>
      <c r="F41" s="61"/>
      <c r="G41" s="61"/>
      <c r="H41" s="61"/>
      <c r="I41" s="61"/>
    </row>
    <row r="42" spans="1:9" x14ac:dyDescent="0.25">
      <c r="A42" s="13">
        <v>42787</v>
      </c>
      <c r="B42" s="62">
        <v>93.5</v>
      </c>
      <c r="C42" s="62">
        <v>106.2</v>
      </c>
      <c r="D42" s="62">
        <v>95.7</v>
      </c>
      <c r="E42" s="62">
        <v>84.4</v>
      </c>
      <c r="F42" s="61"/>
      <c r="G42" s="61"/>
      <c r="H42" s="61"/>
      <c r="I42" s="61"/>
    </row>
    <row r="43" spans="1:9" x14ac:dyDescent="0.25">
      <c r="A43" s="13">
        <v>42788</v>
      </c>
      <c r="B43" s="62">
        <v>92.9</v>
      </c>
      <c r="C43" s="62">
        <v>105.7</v>
      </c>
      <c r="D43" s="62">
        <v>94.8</v>
      </c>
      <c r="E43" s="62">
        <v>83.2</v>
      </c>
      <c r="F43" s="61"/>
      <c r="G43" s="61"/>
      <c r="H43" s="61"/>
      <c r="I43" s="61"/>
    </row>
    <row r="44" spans="1:9" x14ac:dyDescent="0.25">
      <c r="A44" s="13">
        <v>42789</v>
      </c>
      <c r="B44" s="62">
        <v>92.6</v>
      </c>
      <c r="C44" s="62">
        <v>103.6</v>
      </c>
      <c r="D44" s="62">
        <v>94</v>
      </c>
      <c r="E44" s="62">
        <v>83.8</v>
      </c>
      <c r="F44" s="61"/>
      <c r="G44" s="61"/>
      <c r="H44" s="61"/>
      <c r="I44" s="61"/>
    </row>
    <row r="45" spans="1:9" x14ac:dyDescent="0.25">
      <c r="A45" s="13">
        <v>42790</v>
      </c>
      <c r="B45" s="62">
        <v>93.6</v>
      </c>
      <c r="C45" s="62">
        <v>104.8</v>
      </c>
      <c r="D45" s="62">
        <v>94.8</v>
      </c>
      <c r="E45" s="62">
        <v>83</v>
      </c>
      <c r="F45" s="61"/>
      <c r="G45" s="61"/>
      <c r="H45" s="61"/>
      <c r="I45" s="61"/>
    </row>
    <row r="46" spans="1:9" x14ac:dyDescent="0.25">
      <c r="A46" s="13">
        <v>42793</v>
      </c>
      <c r="B46" s="62">
        <v>93.9</v>
      </c>
      <c r="C46" s="62">
        <v>104.5</v>
      </c>
      <c r="D46" s="62">
        <v>94.8</v>
      </c>
      <c r="E46" s="62">
        <v>83.2</v>
      </c>
      <c r="F46" s="61"/>
      <c r="G46" s="61"/>
      <c r="H46" s="61"/>
      <c r="I46" s="61"/>
    </row>
    <row r="47" spans="1:9" x14ac:dyDescent="0.25">
      <c r="A47" s="13">
        <v>42794</v>
      </c>
      <c r="B47" s="62">
        <v>93.9</v>
      </c>
      <c r="C47" s="62">
        <v>105.8</v>
      </c>
      <c r="D47" s="62">
        <v>95.7</v>
      </c>
      <c r="E47" s="62">
        <v>83.2</v>
      </c>
      <c r="F47" s="61"/>
      <c r="G47" s="61"/>
      <c r="H47" s="61"/>
      <c r="I47" s="61"/>
    </row>
    <row r="48" spans="1:9" x14ac:dyDescent="0.25">
      <c r="A48" s="13">
        <v>42795</v>
      </c>
      <c r="B48" s="62">
        <v>94</v>
      </c>
      <c r="C48" s="62">
        <v>105.4</v>
      </c>
      <c r="D48" s="62">
        <v>96.6</v>
      </c>
      <c r="E48" s="62">
        <v>83</v>
      </c>
      <c r="F48" s="61"/>
      <c r="G48" s="61"/>
      <c r="H48" s="61"/>
      <c r="I48" s="61"/>
    </row>
    <row r="49" spans="1:9" x14ac:dyDescent="0.25">
      <c r="A49" s="13">
        <v>42796</v>
      </c>
      <c r="B49" s="62">
        <v>94.3</v>
      </c>
      <c r="C49" s="62">
        <v>105.8</v>
      </c>
      <c r="D49" s="62">
        <v>97.7</v>
      </c>
      <c r="E49" s="62">
        <v>82.7</v>
      </c>
      <c r="F49" s="61"/>
      <c r="G49" s="61"/>
      <c r="H49" s="61"/>
      <c r="I49" s="61"/>
    </row>
    <row r="50" spans="1:9" x14ac:dyDescent="0.25">
      <c r="A50" s="13">
        <v>42797</v>
      </c>
      <c r="B50" s="62">
        <v>94.9</v>
      </c>
      <c r="C50" s="62">
        <v>105.6</v>
      </c>
      <c r="D50" s="62">
        <v>98</v>
      </c>
      <c r="E50" s="62">
        <v>83.2</v>
      </c>
      <c r="F50" s="61"/>
      <c r="G50" s="61"/>
      <c r="H50" s="61"/>
      <c r="I50" s="61"/>
    </row>
    <row r="51" spans="1:9" x14ac:dyDescent="0.25">
      <c r="A51" s="13">
        <v>42800</v>
      </c>
      <c r="B51" s="62">
        <v>94.1</v>
      </c>
      <c r="C51" s="62">
        <v>104.9</v>
      </c>
      <c r="D51" s="62">
        <v>97.9</v>
      </c>
      <c r="E51" s="62">
        <v>83</v>
      </c>
      <c r="F51" s="61"/>
      <c r="G51" s="61"/>
      <c r="H51" s="61"/>
      <c r="I51" s="61"/>
    </row>
    <row r="52" spans="1:9" x14ac:dyDescent="0.25">
      <c r="A52" s="13">
        <v>42801</v>
      </c>
      <c r="B52" s="62">
        <v>94.2</v>
      </c>
      <c r="C52" s="62">
        <v>104.8</v>
      </c>
      <c r="D52" s="62">
        <v>97.1</v>
      </c>
      <c r="E52" s="62">
        <v>83.4</v>
      </c>
      <c r="F52" s="61"/>
      <c r="G52" s="61"/>
      <c r="H52" s="61"/>
      <c r="I52" s="61"/>
    </row>
    <row r="53" spans="1:9" x14ac:dyDescent="0.25">
      <c r="A53" s="13">
        <v>42802</v>
      </c>
      <c r="B53" s="62">
        <v>95</v>
      </c>
      <c r="C53" s="62">
        <v>105.7</v>
      </c>
      <c r="D53" s="62">
        <v>98.3</v>
      </c>
      <c r="E53" s="62">
        <v>83.8</v>
      </c>
      <c r="F53" s="61"/>
      <c r="G53" s="61"/>
      <c r="H53" s="61"/>
      <c r="I53" s="61"/>
    </row>
    <row r="54" spans="1:9" x14ac:dyDescent="0.25">
      <c r="A54" s="13">
        <v>42803</v>
      </c>
      <c r="B54" s="62">
        <v>96</v>
      </c>
      <c r="C54" s="62">
        <v>107.5</v>
      </c>
      <c r="D54" s="62">
        <v>99.4</v>
      </c>
      <c r="E54" s="62">
        <v>84.1</v>
      </c>
      <c r="F54" s="61"/>
      <c r="G54" s="61"/>
      <c r="H54" s="61"/>
      <c r="I54" s="61"/>
    </row>
    <row r="55" spans="1:9" x14ac:dyDescent="0.25">
      <c r="A55" s="13">
        <v>42804</v>
      </c>
      <c r="B55" s="62">
        <v>95.3</v>
      </c>
      <c r="C55" s="62">
        <v>106.6</v>
      </c>
      <c r="D55" s="62">
        <v>98.5</v>
      </c>
      <c r="E55" s="62">
        <v>83.2</v>
      </c>
      <c r="F55" s="61"/>
      <c r="G55" s="61"/>
      <c r="H55" s="61"/>
      <c r="I55" s="61"/>
    </row>
    <row r="56" spans="1:9" x14ac:dyDescent="0.25">
      <c r="A56" s="13">
        <v>42807</v>
      </c>
      <c r="B56" s="62">
        <v>95.2</v>
      </c>
      <c r="C56" s="62">
        <v>106</v>
      </c>
      <c r="D56" s="62">
        <v>98.5</v>
      </c>
      <c r="E56" s="62">
        <v>83.4</v>
      </c>
      <c r="F56" s="61"/>
      <c r="G56" s="61"/>
      <c r="H56" s="61"/>
      <c r="I56" s="61"/>
    </row>
    <row r="57" spans="1:9" x14ac:dyDescent="0.25">
      <c r="A57" s="13">
        <v>42808</v>
      </c>
      <c r="B57" s="62">
        <v>95.5</v>
      </c>
      <c r="C57" s="62">
        <v>106.2</v>
      </c>
      <c r="D57" s="62">
        <v>98.8</v>
      </c>
      <c r="E57" s="62">
        <v>83.5</v>
      </c>
      <c r="F57" s="61"/>
      <c r="G57" s="61"/>
      <c r="H57" s="61"/>
      <c r="I57" s="61"/>
    </row>
    <row r="58" spans="1:9" x14ac:dyDescent="0.25">
      <c r="A58" s="13">
        <v>42809</v>
      </c>
      <c r="B58" s="62">
        <v>95.3</v>
      </c>
      <c r="C58" s="62">
        <v>105.3</v>
      </c>
      <c r="D58" s="62">
        <v>98.2</v>
      </c>
      <c r="E58" s="62">
        <v>83.6</v>
      </c>
      <c r="F58" s="61"/>
      <c r="G58" s="61"/>
      <c r="H58" s="61"/>
      <c r="I58" s="61"/>
    </row>
    <row r="59" spans="1:9" x14ac:dyDescent="0.25">
      <c r="A59" s="13">
        <v>42810</v>
      </c>
      <c r="B59" s="62">
        <v>94.1</v>
      </c>
      <c r="C59" s="62">
        <v>103</v>
      </c>
      <c r="D59" s="62">
        <v>95.8</v>
      </c>
      <c r="E59" s="62">
        <v>83.6</v>
      </c>
      <c r="F59" s="61"/>
      <c r="G59" s="61"/>
      <c r="H59" s="61"/>
      <c r="I59" s="61"/>
    </row>
    <row r="60" spans="1:9" x14ac:dyDescent="0.25">
      <c r="A60" s="13">
        <v>42811</v>
      </c>
      <c r="B60" s="62">
        <v>93.7</v>
      </c>
      <c r="C60" s="62">
        <v>103</v>
      </c>
      <c r="D60" s="62">
        <v>95.3</v>
      </c>
      <c r="E60" s="62">
        <v>83.5</v>
      </c>
      <c r="F60" s="61"/>
      <c r="G60" s="61"/>
      <c r="H60" s="61"/>
      <c r="I60" s="61"/>
    </row>
    <row r="61" spans="1:9" x14ac:dyDescent="0.25">
      <c r="A61" s="13">
        <v>42814</v>
      </c>
      <c r="B61" s="62">
        <v>93</v>
      </c>
      <c r="C61" s="62">
        <v>102.1</v>
      </c>
      <c r="D61" s="62">
        <v>95.5</v>
      </c>
      <c r="E61" s="62">
        <v>84.2</v>
      </c>
      <c r="F61" s="61"/>
      <c r="G61" s="61"/>
      <c r="H61" s="61"/>
      <c r="I61" s="61"/>
    </row>
    <row r="62" spans="1:9" x14ac:dyDescent="0.25">
      <c r="A62" s="13">
        <v>42815</v>
      </c>
      <c r="B62" s="62">
        <v>93</v>
      </c>
      <c r="C62" s="62">
        <v>102</v>
      </c>
      <c r="D62" s="62">
        <v>95.3</v>
      </c>
      <c r="E62" s="62">
        <v>84.2</v>
      </c>
      <c r="F62" s="61"/>
      <c r="G62" s="61"/>
      <c r="H62" s="61"/>
      <c r="I62" s="61"/>
    </row>
    <row r="63" spans="1:9" x14ac:dyDescent="0.25">
      <c r="A63" s="13">
        <v>42816</v>
      </c>
      <c r="B63" s="62">
        <v>93.3</v>
      </c>
      <c r="C63" s="62">
        <v>101.5</v>
      </c>
      <c r="D63" s="62">
        <v>95.2</v>
      </c>
      <c r="E63" s="62">
        <v>83.8</v>
      </c>
      <c r="F63" s="61"/>
      <c r="G63" s="61"/>
      <c r="H63" s="61"/>
      <c r="I63" s="61"/>
    </row>
    <row r="64" spans="1:9" x14ac:dyDescent="0.25">
      <c r="A64" s="13">
        <v>42817</v>
      </c>
      <c r="B64" s="62">
        <v>94.4</v>
      </c>
      <c r="C64" s="62">
        <v>101</v>
      </c>
      <c r="D64" s="62">
        <v>95.6</v>
      </c>
      <c r="E64" s="62">
        <v>84</v>
      </c>
      <c r="F64" s="61"/>
      <c r="G64" s="61"/>
      <c r="H64" s="61"/>
      <c r="I64" s="61"/>
    </row>
    <row r="65" spans="1:9" x14ac:dyDescent="0.25">
      <c r="A65" s="13">
        <v>42818</v>
      </c>
      <c r="B65" s="62">
        <v>94.3</v>
      </c>
      <c r="C65" s="62">
        <v>100.5</v>
      </c>
      <c r="D65" s="62">
        <v>95.2</v>
      </c>
      <c r="E65" s="62">
        <v>83.9</v>
      </c>
      <c r="F65" s="61"/>
      <c r="G65" s="61"/>
      <c r="H65" s="61"/>
      <c r="I65" s="61"/>
    </row>
    <row r="66" spans="1:9" x14ac:dyDescent="0.25">
      <c r="A66" s="13">
        <v>42821</v>
      </c>
      <c r="B66" s="62">
        <v>94.5</v>
      </c>
      <c r="C66" s="62">
        <v>103</v>
      </c>
      <c r="D66" s="62">
        <v>95.4</v>
      </c>
      <c r="E66" s="62">
        <v>84.1</v>
      </c>
      <c r="F66" s="61"/>
      <c r="G66" s="61"/>
      <c r="H66" s="61"/>
      <c r="I66" s="61"/>
    </row>
    <row r="67" spans="1:9" x14ac:dyDescent="0.25">
      <c r="A67" s="13">
        <v>42822</v>
      </c>
      <c r="B67" s="62">
        <v>94.5</v>
      </c>
      <c r="C67" s="62">
        <v>104.3</v>
      </c>
      <c r="D67" s="62">
        <v>95.5</v>
      </c>
      <c r="E67" s="62">
        <v>83.6</v>
      </c>
      <c r="F67" s="61"/>
      <c r="G67" s="61"/>
      <c r="H67" s="61"/>
      <c r="I67" s="61"/>
    </row>
    <row r="68" spans="1:9" x14ac:dyDescent="0.25">
      <c r="A68" s="13">
        <v>42823</v>
      </c>
      <c r="B68" s="62">
        <v>94.2</v>
      </c>
      <c r="C68" s="62">
        <v>104.6</v>
      </c>
      <c r="D68" s="62">
        <v>96.4</v>
      </c>
      <c r="E68" s="62">
        <v>83.2</v>
      </c>
      <c r="F68" s="61"/>
      <c r="G68" s="61"/>
      <c r="H68" s="61"/>
      <c r="I68" s="61"/>
    </row>
    <row r="69" spans="1:9" x14ac:dyDescent="0.25">
      <c r="A69" s="13">
        <v>42824</v>
      </c>
      <c r="B69" s="62">
        <v>94.3</v>
      </c>
      <c r="C69" s="62">
        <v>103.8</v>
      </c>
      <c r="D69" s="62">
        <v>95.7</v>
      </c>
      <c r="E69" s="62">
        <v>82.6</v>
      </c>
      <c r="F69" s="61"/>
      <c r="G69" s="61"/>
      <c r="H69" s="61"/>
      <c r="I69" s="61"/>
    </row>
    <row r="70" spans="1:9" x14ac:dyDescent="0.25">
      <c r="A70" s="13">
        <v>42825</v>
      </c>
      <c r="B70" s="62">
        <v>95.8</v>
      </c>
      <c r="C70" s="62">
        <v>108.5</v>
      </c>
      <c r="D70" s="62">
        <v>96</v>
      </c>
      <c r="E70" s="62">
        <v>82.7</v>
      </c>
      <c r="F70" s="61"/>
      <c r="G70" s="61"/>
      <c r="H70" s="61"/>
      <c r="I70" s="61"/>
    </row>
    <row r="71" spans="1:9" x14ac:dyDescent="0.25">
      <c r="A71" s="13">
        <v>42828</v>
      </c>
      <c r="B71" s="62">
        <v>94.1</v>
      </c>
      <c r="C71" s="62">
        <v>109.1</v>
      </c>
      <c r="D71" s="62">
        <v>96</v>
      </c>
      <c r="E71" s="62">
        <v>83</v>
      </c>
      <c r="F71" s="61"/>
      <c r="G71" s="61"/>
      <c r="H71" s="61"/>
      <c r="I71" s="61"/>
    </row>
    <row r="72" spans="1:9" x14ac:dyDescent="0.25">
      <c r="A72" s="13">
        <v>42829</v>
      </c>
      <c r="B72" s="62">
        <v>94.3</v>
      </c>
      <c r="C72" s="62">
        <v>109.2</v>
      </c>
      <c r="D72" s="62">
        <v>96.5</v>
      </c>
      <c r="E72" s="62">
        <v>82.7</v>
      </c>
      <c r="F72" s="61"/>
      <c r="G72" s="61"/>
      <c r="H72" s="61"/>
      <c r="I72" s="61"/>
    </row>
    <row r="73" spans="1:9" x14ac:dyDescent="0.25">
      <c r="A73" s="13">
        <v>42830</v>
      </c>
      <c r="B73" s="62">
        <v>93.4</v>
      </c>
      <c r="C73" s="62">
        <v>111.3</v>
      </c>
      <c r="D73" s="62">
        <v>97.4</v>
      </c>
      <c r="E73" s="62">
        <v>82.6</v>
      </c>
      <c r="F73" s="61"/>
      <c r="G73" s="61"/>
      <c r="H73" s="61"/>
      <c r="I73" s="61"/>
    </row>
    <row r="74" spans="1:9" x14ac:dyDescent="0.25">
      <c r="A74" s="13">
        <v>42831</v>
      </c>
      <c r="B74" s="62">
        <v>94.2</v>
      </c>
      <c r="C74" s="62">
        <v>111.7</v>
      </c>
      <c r="D74" s="62">
        <v>97.9</v>
      </c>
      <c r="E74" s="62">
        <v>82.9</v>
      </c>
      <c r="F74" s="61"/>
      <c r="G74" s="61"/>
      <c r="H74" s="61"/>
      <c r="I74" s="61"/>
    </row>
    <row r="75" spans="1:9" x14ac:dyDescent="0.25">
      <c r="A75" s="13">
        <v>42832</v>
      </c>
      <c r="B75" s="62">
        <v>94.5</v>
      </c>
      <c r="C75" s="62">
        <v>111.6</v>
      </c>
      <c r="D75" s="62">
        <v>98.4</v>
      </c>
      <c r="E75" s="62">
        <v>82.7</v>
      </c>
      <c r="F75" s="61"/>
      <c r="G75" s="61"/>
      <c r="H75" s="61"/>
      <c r="I75" s="61"/>
    </row>
    <row r="76" spans="1:9" x14ac:dyDescent="0.25">
      <c r="A76" s="13">
        <v>42835</v>
      </c>
      <c r="B76" s="62">
        <v>94.9</v>
      </c>
      <c r="C76" s="62">
        <v>112.5</v>
      </c>
      <c r="D76" s="62">
        <v>98.3</v>
      </c>
      <c r="E76" s="62">
        <v>82.5</v>
      </c>
      <c r="F76" s="61"/>
      <c r="G76" s="61"/>
      <c r="H76" s="61"/>
      <c r="I76" s="61"/>
    </row>
    <row r="77" spans="1:9" x14ac:dyDescent="0.25">
      <c r="A77" s="13">
        <v>42836</v>
      </c>
      <c r="B77" s="62">
        <v>95</v>
      </c>
      <c r="C77" s="62">
        <v>112.2</v>
      </c>
      <c r="D77" s="62">
        <v>98</v>
      </c>
      <c r="E77" s="62">
        <v>81.8</v>
      </c>
      <c r="F77" s="61"/>
      <c r="G77" s="61"/>
      <c r="H77" s="61"/>
      <c r="I77" s="61"/>
    </row>
    <row r="78" spans="1:9" x14ac:dyDescent="0.25">
      <c r="A78" s="13">
        <v>42837</v>
      </c>
      <c r="B78" s="62">
        <v>95</v>
      </c>
      <c r="C78" s="62">
        <v>110.6</v>
      </c>
      <c r="D78" s="62">
        <v>96.8</v>
      </c>
      <c r="E78" s="62">
        <v>81.599999999999994</v>
      </c>
      <c r="F78" s="61"/>
      <c r="G78" s="61"/>
      <c r="H78" s="61"/>
      <c r="I78" s="61"/>
    </row>
    <row r="79" spans="1:9" x14ac:dyDescent="0.25">
      <c r="A79" s="13">
        <v>42838</v>
      </c>
      <c r="B79" s="62">
        <v>94.3</v>
      </c>
      <c r="C79" s="62">
        <v>108.5</v>
      </c>
      <c r="D79" s="62">
        <v>96.7</v>
      </c>
      <c r="E79" s="62">
        <v>81.599999999999994</v>
      </c>
      <c r="F79" s="61"/>
      <c r="G79" s="61"/>
      <c r="H79" s="61"/>
      <c r="I79" s="61"/>
    </row>
    <row r="80" spans="1:9" x14ac:dyDescent="0.25">
      <c r="A80" s="13">
        <v>42839</v>
      </c>
      <c r="B80" s="62">
        <v>94.9</v>
      </c>
      <c r="C80" s="62">
        <v>108.5</v>
      </c>
      <c r="D80" s="62">
        <v>97.3</v>
      </c>
      <c r="E80" s="62">
        <v>81.5</v>
      </c>
      <c r="F80" s="61"/>
      <c r="G80" s="61"/>
      <c r="H80" s="61"/>
      <c r="I80" s="61"/>
    </row>
    <row r="81" spans="1:9" x14ac:dyDescent="0.25">
      <c r="A81" s="13">
        <v>42842</v>
      </c>
      <c r="B81" s="62">
        <v>93.7</v>
      </c>
      <c r="C81" s="62">
        <v>107.6</v>
      </c>
      <c r="D81" s="62">
        <v>96.6</v>
      </c>
      <c r="E81" s="62">
        <v>81.900000000000006</v>
      </c>
      <c r="F81" s="61"/>
      <c r="G81" s="61"/>
      <c r="H81" s="61"/>
      <c r="I81" s="61"/>
    </row>
    <row r="82" spans="1:9" x14ac:dyDescent="0.25">
      <c r="A82" s="13">
        <v>42843</v>
      </c>
      <c r="B82" s="62">
        <v>93.4</v>
      </c>
      <c r="C82" s="62">
        <v>107.4</v>
      </c>
      <c r="D82" s="62">
        <v>96.8</v>
      </c>
      <c r="E82" s="62">
        <v>81.900000000000006</v>
      </c>
      <c r="F82" s="61"/>
      <c r="G82" s="61"/>
      <c r="H82" s="61"/>
      <c r="I82" s="61"/>
    </row>
    <row r="83" spans="1:9" x14ac:dyDescent="0.25">
      <c r="A83" s="13">
        <v>42844</v>
      </c>
      <c r="B83" s="62">
        <v>94.5</v>
      </c>
      <c r="C83" s="62">
        <v>107.4</v>
      </c>
      <c r="D83" s="62">
        <v>96.7</v>
      </c>
      <c r="E83" s="62">
        <v>82.7</v>
      </c>
      <c r="F83" s="61"/>
      <c r="G83" s="61"/>
      <c r="H83" s="61"/>
      <c r="I83" s="61"/>
    </row>
    <row r="84" spans="1:9" x14ac:dyDescent="0.25">
      <c r="A84" s="13">
        <v>42845</v>
      </c>
      <c r="B84" s="62">
        <v>95</v>
      </c>
      <c r="C84" s="62">
        <v>106.5</v>
      </c>
      <c r="D84" s="62">
        <v>96.4</v>
      </c>
      <c r="E84" s="62">
        <v>82.9</v>
      </c>
      <c r="F84" s="61"/>
      <c r="G84" s="61"/>
      <c r="H84" s="61"/>
      <c r="I84" s="61"/>
    </row>
    <row r="85" spans="1:9" x14ac:dyDescent="0.25">
      <c r="A85" s="13">
        <v>42846</v>
      </c>
      <c r="B85" s="62">
        <v>95.1</v>
      </c>
      <c r="C85" s="62">
        <v>106.3</v>
      </c>
      <c r="D85" s="62">
        <v>96.1</v>
      </c>
      <c r="E85" s="62">
        <v>82.7</v>
      </c>
      <c r="F85" s="61"/>
      <c r="G85" s="61"/>
      <c r="H85" s="61"/>
      <c r="I85" s="61"/>
    </row>
    <row r="86" spans="1:9" x14ac:dyDescent="0.25">
      <c r="A86" s="13">
        <v>42849</v>
      </c>
      <c r="B86" s="62">
        <v>94.4</v>
      </c>
      <c r="C86" s="62">
        <v>105.2</v>
      </c>
      <c r="D86" s="62">
        <v>94.5</v>
      </c>
      <c r="E86" s="62">
        <v>83</v>
      </c>
      <c r="F86" s="61"/>
      <c r="G86" s="61"/>
      <c r="H86" s="61"/>
      <c r="I86" s="61"/>
    </row>
    <row r="87" spans="1:9" x14ac:dyDescent="0.25">
      <c r="A87" s="13">
        <v>42850</v>
      </c>
      <c r="B87" s="62">
        <v>95.3</v>
      </c>
      <c r="C87" s="62">
        <v>105.7</v>
      </c>
      <c r="D87" s="62">
        <v>94.8</v>
      </c>
      <c r="E87" s="62">
        <v>82.8</v>
      </c>
      <c r="F87" s="61"/>
      <c r="G87" s="61"/>
      <c r="H87" s="61"/>
      <c r="I87" s="61"/>
    </row>
    <row r="88" spans="1:9" x14ac:dyDescent="0.25">
      <c r="A88" s="13">
        <v>42851</v>
      </c>
      <c r="B88" s="62">
        <v>96.1</v>
      </c>
      <c r="C88" s="62">
        <v>107.1</v>
      </c>
      <c r="D88" s="62">
        <v>94.3</v>
      </c>
      <c r="E88" s="62">
        <v>83</v>
      </c>
      <c r="F88" s="61"/>
      <c r="G88" s="61"/>
      <c r="H88" s="61"/>
      <c r="I88" s="61"/>
    </row>
    <row r="89" spans="1:9" x14ac:dyDescent="0.25">
      <c r="A89" s="13">
        <v>42852</v>
      </c>
      <c r="B89" s="62">
        <v>95.9</v>
      </c>
      <c r="C89" s="62">
        <v>107.7</v>
      </c>
      <c r="D89" s="62">
        <v>94</v>
      </c>
      <c r="E89" s="62">
        <v>83.2</v>
      </c>
      <c r="F89" s="61"/>
      <c r="G89" s="61"/>
      <c r="H89" s="61"/>
      <c r="I89" s="61"/>
    </row>
    <row r="90" spans="1:9" x14ac:dyDescent="0.25">
      <c r="A90" s="13">
        <v>42853</v>
      </c>
      <c r="B90" s="62">
        <v>96.6</v>
      </c>
      <c r="C90" s="62">
        <v>108.2</v>
      </c>
      <c r="D90" s="62">
        <v>93.7</v>
      </c>
      <c r="E90" s="62">
        <v>83</v>
      </c>
      <c r="F90" s="61"/>
      <c r="G90" s="61"/>
      <c r="H90" s="61"/>
      <c r="I90" s="61"/>
    </row>
    <row r="91" spans="1:9" x14ac:dyDescent="0.25">
      <c r="A91" s="13">
        <v>42856</v>
      </c>
      <c r="B91" s="62">
        <v>95.9</v>
      </c>
      <c r="C91" s="62">
        <v>107.9</v>
      </c>
      <c r="D91" s="62">
        <v>93.7</v>
      </c>
      <c r="E91" s="62">
        <v>82.7</v>
      </c>
      <c r="F91" s="61"/>
      <c r="G91" s="61"/>
      <c r="H91" s="61"/>
      <c r="I91" s="61"/>
    </row>
    <row r="92" spans="1:9" x14ac:dyDescent="0.25">
      <c r="A92" s="13">
        <v>42857</v>
      </c>
      <c r="B92" s="62">
        <v>95.7</v>
      </c>
      <c r="C92" s="62">
        <v>107.4</v>
      </c>
      <c r="D92" s="62">
        <v>93.1</v>
      </c>
      <c r="E92" s="62">
        <v>82.2</v>
      </c>
      <c r="F92" s="61"/>
      <c r="G92" s="61"/>
      <c r="H92" s="61"/>
      <c r="I92" s="61"/>
    </row>
    <row r="93" spans="1:9" x14ac:dyDescent="0.25">
      <c r="A93" s="13">
        <v>42858</v>
      </c>
      <c r="B93" s="62">
        <v>95.1</v>
      </c>
      <c r="C93" s="62">
        <v>107.8</v>
      </c>
      <c r="D93" s="62">
        <v>93.2</v>
      </c>
      <c r="E93" s="62">
        <v>82</v>
      </c>
      <c r="F93" s="61"/>
      <c r="G93" s="61"/>
      <c r="H93" s="61"/>
      <c r="I93" s="61"/>
    </row>
    <row r="94" spans="1:9" x14ac:dyDescent="0.25">
      <c r="A94" s="13">
        <v>42859</v>
      </c>
      <c r="B94" s="62">
        <v>96</v>
      </c>
      <c r="C94" s="62">
        <v>109.7</v>
      </c>
      <c r="D94" s="62">
        <v>93.7</v>
      </c>
      <c r="E94" s="62">
        <v>82.8</v>
      </c>
      <c r="F94" s="61"/>
      <c r="G94" s="61"/>
      <c r="H94" s="61"/>
      <c r="I94" s="61"/>
    </row>
    <row r="95" spans="1:9" x14ac:dyDescent="0.25">
      <c r="A95" s="13">
        <v>42860</v>
      </c>
      <c r="B95" s="62">
        <v>95.8</v>
      </c>
      <c r="C95" s="62">
        <v>109</v>
      </c>
      <c r="D95" s="62">
        <v>93.6</v>
      </c>
      <c r="E95" s="62">
        <v>82.5</v>
      </c>
      <c r="F95" s="61"/>
      <c r="G95" s="61"/>
      <c r="H95" s="61"/>
      <c r="I95" s="61"/>
    </row>
    <row r="96" spans="1:9" x14ac:dyDescent="0.25">
      <c r="A96" s="13">
        <v>42863</v>
      </c>
      <c r="B96" s="62">
        <v>96.4</v>
      </c>
      <c r="C96" s="62">
        <v>109.5</v>
      </c>
      <c r="D96" s="62">
        <v>94.1</v>
      </c>
      <c r="E96" s="62">
        <v>82.8</v>
      </c>
      <c r="F96" s="61"/>
      <c r="G96" s="61"/>
      <c r="H96" s="61"/>
      <c r="I96" s="61"/>
    </row>
    <row r="97" spans="1:9" x14ac:dyDescent="0.25">
      <c r="A97" s="13">
        <v>42864</v>
      </c>
      <c r="B97" s="62">
        <v>96.1</v>
      </c>
      <c r="C97" s="62">
        <v>109.7</v>
      </c>
      <c r="D97" s="62">
        <v>94.5</v>
      </c>
      <c r="E97" s="62">
        <v>83.9</v>
      </c>
      <c r="F97" s="61"/>
      <c r="G97" s="61"/>
      <c r="H97" s="61"/>
      <c r="I97" s="61"/>
    </row>
    <row r="98" spans="1:9" x14ac:dyDescent="0.25">
      <c r="A98" s="13">
        <v>42865</v>
      </c>
      <c r="B98" s="62">
        <v>95.4</v>
      </c>
      <c r="C98" s="62">
        <v>108.6</v>
      </c>
      <c r="D98" s="62">
        <v>94.6</v>
      </c>
      <c r="E98" s="62">
        <v>83.6</v>
      </c>
      <c r="F98" s="61"/>
      <c r="G98" s="61"/>
      <c r="H98" s="61"/>
      <c r="I98" s="61"/>
    </row>
    <row r="99" spans="1:9" x14ac:dyDescent="0.25">
      <c r="A99" s="13">
        <v>42866</v>
      </c>
      <c r="B99" s="62">
        <v>95.4</v>
      </c>
      <c r="C99" s="62">
        <v>108.3</v>
      </c>
      <c r="D99" s="62">
        <v>94.7</v>
      </c>
      <c r="E99" s="62">
        <v>83.1</v>
      </c>
      <c r="F99" s="61"/>
      <c r="G99" s="61"/>
      <c r="H99" s="61"/>
      <c r="I99" s="61"/>
    </row>
    <row r="100" spans="1:9" x14ac:dyDescent="0.25">
      <c r="A100" s="13">
        <v>42867</v>
      </c>
      <c r="B100" s="62">
        <v>94.5</v>
      </c>
      <c r="C100" s="62">
        <v>108.1</v>
      </c>
      <c r="D100" s="62">
        <v>94.1</v>
      </c>
      <c r="E100" s="62">
        <v>82.9</v>
      </c>
      <c r="F100" s="61"/>
      <c r="G100" s="61"/>
      <c r="H100" s="61"/>
      <c r="I100" s="61"/>
    </row>
    <row r="101" spans="1:9" x14ac:dyDescent="0.25">
      <c r="A101" s="13">
        <v>42870</v>
      </c>
      <c r="B101" s="62">
        <v>93.6</v>
      </c>
      <c r="C101" s="62">
        <v>106.5</v>
      </c>
      <c r="D101" s="62">
        <v>93.7</v>
      </c>
      <c r="E101" s="62">
        <v>83.3</v>
      </c>
      <c r="F101" s="61"/>
      <c r="G101" s="61"/>
      <c r="H101" s="61"/>
      <c r="I101" s="61"/>
    </row>
    <row r="102" spans="1:9" x14ac:dyDescent="0.25">
      <c r="A102" s="13">
        <v>42871</v>
      </c>
      <c r="B102" s="62">
        <v>93.4</v>
      </c>
      <c r="C102" s="62">
        <v>105.9</v>
      </c>
      <c r="D102" s="62">
        <v>93.7</v>
      </c>
      <c r="E102" s="62">
        <v>83.7</v>
      </c>
      <c r="F102" s="61"/>
      <c r="G102" s="61"/>
      <c r="H102" s="61"/>
      <c r="I102" s="61"/>
    </row>
    <row r="103" spans="1:9" x14ac:dyDescent="0.25">
      <c r="A103" s="13">
        <v>42872</v>
      </c>
      <c r="B103" s="62">
        <v>93.9</v>
      </c>
      <c r="C103" s="62">
        <v>106.7</v>
      </c>
      <c r="D103" s="62">
        <v>94</v>
      </c>
      <c r="E103" s="62">
        <v>83.9</v>
      </c>
      <c r="F103" s="61"/>
      <c r="G103" s="61"/>
      <c r="H103" s="61"/>
      <c r="I103" s="61"/>
    </row>
    <row r="104" spans="1:9" x14ac:dyDescent="0.25">
      <c r="A104" s="13">
        <v>42873</v>
      </c>
      <c r="B104" s="62">
        <v>100.2</v>
      </c>
      <c r="C104" s="62">
        <v>108.1</v>
      </c>
      <c r="D104" s="62">
        <v>95.4</v>
      </c>
      <c r="E104" s="62">
        <v>85.4</v>
      </c>
      <c r="F104" s="61"/>
      <c r="G104" s="61"/>
      <c r="H104" s="61"/>
      <c r="I104" s="61"/>
    </row>
    <row r="105" spans="1:9" x14ac:dyDescent="0.25">
      <c r="A105" s="13">
        <v>42874</v>
      </c>
      <c r="B105" s="62">
        <v>99.3</v>
      </c>
      <c r="C105" s="62">
        <v>107.1</v>
      </c>
      <c r="D105" s="62">
        <v>94.6</v>
      </c>
      <c r="E105" s="62">
        <v>85.4</v>
      </c>
      <c r="F105" s="61"/>
      <c r="G105" s="61"/>
      <c r="H105" s="61"/>
      <c r="I105" s="61"/>
    </row>
    <row r="106" spans="1:9" x14ac:dyDescent="0.25">
      <c r="A106" s="13">
        <v>42877</v>
      </c>
      <c r="B106" s="62">
        <v>99.3</v>
      </c>
      <c r="C106" s="62">
        <v>106.9</v>
      </c>
      <c r="D106" s="62">
        <v>93.9</v>
      </c>
      <c r="E106" s="62">
        <v>86.3</v>
      </c>
      <c r="F106" s="61"/>
      <c r="G106" s="61"/>
      <c r="H106" s="61"/>
      <c r="I106" s="61"/>
    </row>
    <row r="107" spans="1:9" x14ac:dyDescent="0.25">
      <c r="A107" s="13">
        <v>42878</v>
      </c>
      <c r="B107" s="62">
        <v>98.4</v>
      </c>
      <c r="C107" s="62">
        <v>105.4</v>
      </c>
      <c r="D107" s="62">
        <v>94</v>
      </c>
      <c r="E107" s="62">
        <v>86.2</v>
      </c>
      <c r="F107" s="61"/>
      <c r="G107" s="61"/>
      <c r="H107" s="61"/>
      <c r="I107" s="61"/>
    </row>
    <row r="108" spans="1:9" x14ac:dyDescent="0.25">
      <c r="A108" s="13">
        <v>42879</v>
      </c>
      <c r="B108" s="62">
        <v>98.5</v>
      </c>
      <c r="C108" s="62">
        <v>104.7</v>
      </c>
      <c r="D108" s="62">
        <v>94.1</v>
      </c>
      <c r="E108" s="62">
        <v>86.6</v>
      </c>
      <c r="F108" s="61"/>
      <c r="G108" s="61"/>
      <c r="H108" s="61"/>
      <c r="I108" s="61"/>
    </row>
    <row r="109" spans="1:9" x14ac:dyDescent="0.25">
      <c r="A109" s="13">
        <v>42880</v>
      </c>
      <c r="B109" s="62">
        <v>99.2</v>
      </c>
      <c r="C109" s="62">
        <v>103.9</v>
      </c>
      <c r="D109" s="62">
        <v>94.1</v>
      </c>
      <c r="E109" s="62">
        <v>86.5</v>
      </c>
      <c r="F109" s="61"/>
      <c r="G109" s="61"/>
      <c r="H109" s="61"/>
      <c r="I109" s="61"/>
    </row>
    <row r="110" spans="1:9" x14ac:dyDescent="0.25">
      <c r="A110" s="13">
        <v>42881</v>
      </c>
      <c r="B110" s="62">
        <v>98.4</v>
      </c>
      <c r="C110" s="62">
        <v>103.9</v>
      </c>
      <c r="D110" s="62">
        <v>94.4</v>
      </c>
      <c r="E110" s="62">
        <v>86.1</v>
      </c>
      <c r="F110" s="61"/>
      <c r="G110" s="61"/>
      <c r="H110" s="61"/>
      <c r="I110" s="61"/>
    </row>
    <row r="111" spans="1:9" x14ac:dyDescent="0.25">
      <c r="A111" s="13">
        <v>42884</v>
      </c>
      <c r="B111" s="62">
        <v>98.8</v>
      </c>
      <c r="C111" s="62">
        <v>104.9</v>
      </c>
      <c r="D111" s="62">
        <v>94.4</v>
      </c>
      <c r="E111" s="62">
        <v>86</v>
      </c>
      <c r="F111" s="61"/>
      <c r="G111" s="61"/>
      <c r="H111" s="61"/>
      <c r="I111" s="61"/>
    </row>
    <row r="112" spans="1:9" x14ac:dyDescent="0.25">
      <c r="A112" s="13">
        <v>42885</v>
      </c>
      <c r="B112" s="62">
        <v>98.6</v>
      </c>
      <c r="C112" s="62">
        <v>106.1</v>
      </c>
      <c r="D112" s="62">
        <v>93.7</v>
      </c>
      <c r="E112" s="62">
        <v>86.5</v>
      </c>
      <c r="F112" s="61"/>
      <c r="G112" s="61"/>
      <c r="H112" s="61"/>
      <c r="I112" s="61"/>
    </row>
    <row r="113" spans="1:9" x14ac:dyDescent="0.25">
      <c r="A113" s="13">
        <v>42886</v>
      </c>
      <c r="B113" s="62">
        <v>97.9</v>
      </c>
      <c r="C113" s="62">
        <v>106.6</v>
      </c>
      <c r="D113" s="62">
        <v>93.3</v>
      </c>
      <c r="E113" s="62">
        <v>86.8</v>
      </c>
      <c r="F113" s="61"/>
      <c r="G113" s="61"/>
      <c r="H113" s="61"/>
      <c r="I113" s="61"/>
    </row>
    <row r="114" spans="1:9" x14ac:dyDescent="0.25">
      <c r="A114" s="13">
        <v>42887</v>
      </c>
      <c r="B114" s="62">
        <v>97.5</v>
      </c>
      <c r="C114" s="62">
        <v>104.8</v>
      </c>
      <c r="D114" s="62">
        <v>93.3</v>
      </c>
      <c r="E114" s="62">
        <v>86.4</v>
      </c>
      <c r="F114" s="61"/>
      <c r="G114" s="61"/>
      <c r="H114" s="61"/>
      <c r="I114" s="61"/>
    </row>
    <row r="115" spans="1:9" x14ac:dyDescent="0.25">
      <c r="A115" s="13">
        <v>42888</v>
      </c>
      <c r="B115" s="62">
        <v>97.9</v>
      </c>
      <c r="C115" s="62">
        <v>103.5</v>
      </c>
      <c r="D115" s="62">
        <v>92.6</v>
      </c>
      <c r="E115" s="62">
        <v>86.2</v>
      </c>
      <c r="F115" s="61"/>
      <c r="G115" s="61"/>
      <c r="H115" s="61"/>
      <c r="I115" s="61"/>
    </row>
    <row r="116" spans="1:9" x14ac:dyDescent="0.25">
      <c r="A116" s="13">
        <v>42891</v>
      </c>
      <c r="B116" s="62">
        <v>99.3</v>
      </c>
      <c r="C116" s="62">
        <v>102.6</v>
      </c>
      <c r="D116" s="62">
        <v>92.9</v>
      </c>
      <c r="E116" s="62">
        <v>86.3</v>
      </c>
      <c r="F116" s="61"/>
      <c r="G116" s="61"/>
      <c r="H116" s="61"/>
      <c r="I116" s="61"/>
    </row>
    <row r="117" spans="1:9" x14ac:dyDescent="0.25">
      <c r="A117" s="13">
        <v>42892</v>
      </c>
      <c r="B117" s="62">
        <v>99</v>
      </c>
      <c r="C117" s="62">
        <v>103.4</v>
      </c>
      <c r="D117" s="62">
        <v>92.7</v>
      </c>
      <c r="E117" s="62">
        <v>86</v>
      </c>
      <c r="F117" s="61"/>
      <c r="G117" s="61"/>
      <c r="H117" s="61"/>
      <c r="I117" s="61"/>
    </row>
    <row r="118" spans="1:9" x14ac:dyDescent="0.25">
      <c r="A118" s="13">
        <v>42893</v>
      </c>
      <c r="B118" s="62">
        <v>98.8</v>
      </c>
      <c r="C118" s="62">
        <v>103.6</v>
      </c>
      <c r="D118" s="62">
        <v>93.4</v>
      </c>
      <c r="E118" s="62">
        <v>86.1</v>
      </c>
      <c r="F118" s="61"/>
      <c r="G118" s="61"/>
      <c r="H118" s="61"/>
      <c r="I118" s="61"/>
    </row>
    <row r="119" spans="1:9" x14ac:dyDescent="0.25">
      <c r="A119" s="13">
        <v>42894</v>
      </c>
      <c r="B119" s="62">
        <v>99.2</v>
      </c>
      <c r="C119" s="62">
        <v>104.3</v>
      </c>
      <c r="D119" s="62">
        <v>93.3</v>
      </c>
      <c r="E119" s="62">
        <v>86.1</v>
      </c>
      <c r="F119" s="61"/>
      <c r="G119" s="61"/>
      <c r="H119" s="61"/>
      <c r="I119" s="61"/>
    </row>
    <row r="120" spans="1:9" x14ac:dyDescent="0.25">
      <c r="A120" s="13">
        <v>42895</v>
      </c>
      <c r="B120" s="62">
        <v>98.9</v>
      </c>
      <c r="C120" s="62">
        <v>104</v>
      </c>
      <c r="D120" s="62">
        <v>93.2</v>
      </c>
      <c r="E120" s="62">
        <v>85.6</v>
      </c>
      <c r="F120" s="61"/>
      <c r="G120" s="61"/>
      <c r="H120" s="61"/>
      <c r="I120" s="61"/>
    </row>
    <row r="121" spans="1:9" x14ac:dyDescent="0.25">
      <c r="A121" s="13">
        <v>42898</v>
      </c>
      <c r="B121" s="62">
        <v>99.5</v>
      </c>
      <c r="C121" s="62">
        <v>103.4</v>
      </c>
      <c r="D121" s="62">
        <v>92.8</v>
      </c>
      <c r="E121" s="62">
        <v>85.8</v>
      </c>
      <c r="F121" s="61"/>
      <c r="G121" s="61"/>
      <c r="H121" s="61"/>
      <c r="I121" s="61"/>
    </row>
    <row r="122" spans="1:9" x14ac:dyDescent="0.25">
      <c r="A122" s="13">
        <v>42899</v>
      </c>
      <c r="B122" s="62">
        <v>100.3</v>
      </c>
      <c r="C122" s="62">
        <v>103.3</v>
      </c>
      <c r="D122" s="62">
        <v>92.9</v>
      </c>
      <c r="E122" s="62">
        <v>85.4</v>
      </c>
      <c r="F122" s="61"/>
      <c r="G122" s="61"/>
      <c r="H122" s="61"/>
      <c r="I122" s="61"/>
    </row>
    <row r="123" spans="1:9" x14ac:dyDescent="0.25">
      <c r="A123" s="13">
        <v>42900</v>
      </c>
      <c r="B123" s="62">
        <v>99.1</v>
      </c>
      <c r="C123" s="62">
        <v>101.9</v>
      </c>
      <c r="D123" s="62">
        <v>92</v>
      </c>
      <c r="E123" s="62">
        <v>85.2</v>
      </c>
      <c r="F123" s="61"/>
      <c r="G123" s="61"/>
      <c r="H123" s="61"/>
      <c r="I123" s="61"/>
    </row>
    <row r="124" spans="1:9" x14ac:dyDescent="0.25">
      <c r="A124" s="13">
        <v>42901</v>
      </c>
      <c r="B124" s="62">
        <v>98.9</v>
      </c>
      <c r="C124" s="62">
        <v>104</v>
      </c>
      <c r="D124" s="62">
        <v>92.8</v>
      </c>
      <c r="E124" s="62">
        <v>85.6</v>
      </c>
      <c r="F124" s="61"/>
      <c r="G124" s="61"/>
      <c r="H124" s="61"/>
      <c r="I124" s="61"/>
    </row>
    <row r="125" spans="1:9" x14ac:dyDescent="0.25">
      <c r="A125" s="13">
        <v>42902</v>
      </c>
      <c r="B125" s="62">
        <v>99.2</v>
      </c>
      <c r="C125" s="62">
        <v>103.8</v>
      </c>
      <c r="D125" s="62">
        <v>92.6</v>
      </c>
      <c r="E125" s="62">
        <v>86</v>
      </c>
      <c r="F125" s="61"/>
      <c r="G125" s="61"/>
      <c r="H125" s="61"/>
      <c r="I125" s="61"/>
    </row>
    <row r="126" spans="1:9" x14ac:dyDescent="0.25">
      <c r="A126" s="13">
        <v>42905</v>
      </c>
      <c r="B126" s="62">
        <v>99.3</v>
      </c>
      <c r="C126" s="62">
        <v>104.5</v>
      </c>
      <c r="D126" s="62">
        <v>92.7</v>
      </c>
      <c r="E126" s="62">
        <v>86.2</v>
      </c>
      <c r="F126" s="61"/>
      <c r="G126" s="61"/>
      <c r="H126" s="61"/>
      <c r="I126" s="61"/>
    </row>
    <row r="127" spans="1:9" x14ac:dyDescent="0.25">
      <c r="A127" s="13">
        <v>42906</v>
      </c>
      <c r="B127" s="62">
        <v>99.9</v>
      </c>
      <c r="C127" s="62">
        <v>105.7</v>
      </c>
      <c r="D127" s="62">
        <v>93.5</v>
      </c>
      <c r="E127" s="62">
        <v>86.7</v>
      </c>
      <c r="F127" s="61"/>
      <c r="G127" s="61"/>
      <c r="H127" s="61"/>
      <c r="I127" s="61"/>
    </row>
    <row r="128" spans="1:9" x14ac:dyDescent="0.25">
      <c r="A128" s="13">
        <v>42907</v>
      </c>
      <c r="B128" s="62">
        <v>100.3</v>
      </c>
      <c r="C128" s="62">
        <v>105.5</v>
      </c>
      <c r="D128" s="62">
        <v>93.1</v>
      </c>
      <c r="E128" s="62">
        <v>88.3</v>
      </c>
      <c r="F128" s="61"/>
      <c r="G128" s="61"/>
      <c r="H128" s="61"/>
      <c r="I128" s="61"/>
    </row>
    <row r="129" spans="1:9" x14ac:dyDescent="0.25">
      <c r="A129" s="13">
        <v>42908</v>
      </c>
      <c r="B129" s="62">
        <v>100.8</v>
      </c>
      <c r="C129" s="62">
        <v>105.1</v>
      </c>
      <c r="D129" s="62">
        <v>92.8</v>
      </c>
      <c r="E129" s="62">
        <v>87.1</v>
      </c>
      <c r="F129" s="61"/>
      <c r="G129" s="61"/>
      <c r="H129" s="61"/>
      <c r="I129" s="61"/>
    </row>
    <row r="130" spans="1:9" x14ac:dyDescent="0.25">
      <c r="A130" s="13">
        <v>42909</v>
      </c>
      <c r="B130" s="62">
        <v>100.7</v>
      </c>
      <c r="C130" s="62">
        <v>104.5</v>
      </c>
      <c r="D130" s="62">
        <v>92.5</v>
      </c>
      <c r="E130" s="62">
        <v>86.7</v>
      </c>
      <c r="F130" s="61"/>
      <c r="G130" s="61"/>
      <c r="H130" s="61"/>
      <c r="I130" s="61"/>
    </row>
    <row r="131" spans="1:9" x14ac:dyDescent="0.25">
      <c r="A131" s="13">
        <v>42912</v>
      </c>
      <c r="B131" s="62">
        <v>100</v>
      </c>
      <c r="C131" s="62">
        <v>103.8</v>
      </c>
      <c r="D131" s="62">
        <v>92.1</v>
      </c>
      <c r="E131" s="62">
        <v>87.4</v>
      </c>
      <c r="F131" s="61"/>
      <c r="G131" s="61"/>
      <c r="H131" s="61"/>
      <c r="I131" s="61"/>
    </row>
    <row r="132" spans="1:9" x14ac:dyDescent="0.25">
      <c r="A132" s="13">
        <v>42913</v>
      </c>
      <c r="B132" s="62">
        <v>100.2</v>
      </c>
      <c r="C132" s="62">
        <v>104.4</v>
      </c>
      <c r="D132" s="62">
        <v>92.5</v>
      </c>
      <c r="E132" s="62">
        <v>88.3</v>
      </c>
      <c r="F132" s="61"/>
      <c r="G132" s="61"/>
      <c r="H132" s="61"/>
      <c r="I132" s="61"/>
    </row>
    <row r="133" spans="1:9" x14ac:dyDescent="0.25">
      <c r="A133" s="13">
        <v>42914</v>
      </c>
      <c r="B133" s="62">
        <v>99.8</v>
      </c>
      <c r="C133" s="62">
        <v>105</v>
      </c>
      <c r="D133" s="62">
        <v>92.7</v>
      </c>
      <c r="E133" s="62">
        <v>87.8</v>
      </c>
      <c r="F133" s="61"/>
      <c r="G133" s="61"/>
      <c r="H133" s="61"/>
      <c r="I133" s="61"/>
    </row>
    <row r="134" spans="1:9" x14ac:dyDescent="0.25">
      <c r="A134" s="13">
        <v>42915</v>
      </c>
      <c r="B134" s="62">
        <v>99.5</v>
      </c>
      <c r="C134" s="62">
        <v>104.9</v>
      </c>
      <c r="D134" s="62">
        <v>92.8</v>
      </c>
      <c r="E134" s="62">
        <v>88.8</v>
      </c>
      <c r="F134" s="61"/>
      <c r="G134" s="61"/>
      <c r="H134" s="61"/>
      <c r="I134" s="61"/>
    </row>
    <row r="135" spans="1:9" x14ac:dyDescent="0.25">
      <c r="A135" s="13">
        <v>42916</v>
      </c>
      <c r="B135" s="62">
        <v>100</v>
      </c>
      <c r="C135" s="62">
        <v>105.9</v>
      </c>
      <c r="D135" s="62">
        <v>92.9</v>
      </c>
      <c r="E135" s="62">
        <v>89.3</v>
      </c>
      <c r="F135" s="61"/>
      <c r="G135" s="61"/>
      <c r="H135" s="61"/>
      <c r="I135" s="61"/>
    </row>
    <row r="136" spans="1:9" x14ac:dyDescent="0.25">
      <c r="A136" s="13">
        <v>42919</v>
      </c>
      <c r="B136" s="62">
        <v>99.7</v>
      </c>
      <c r="C136" s="62">
        <v>106.9</v>
      </c>
      <c r="D136" s="62">
        <v>93.8</v>
      </c>
      <c r="E136" s="62">
        <v>89.4</v>
      </c>
      <c r="F136" s="61"/>
      <c r="G136" s="61"/>
      <c r="H136" s="61"/>
      <c r="I136" s="61"/>
    </row>
    <row r="137" spans="1:9" x14ac:dyDescent="0.25">
      <c r="A137" s="13">
        <v>42920</v>
      </c>
      <c r="B137" s="62">
        <v>99.8</v>
      </c>
      <c r="C137" s="62">
        <v>107</v>
      </c>
      <c r="D137" s="62">
        <v>94</v>
      </c>
      <c r="E137" s="62">
        <v>91</v>
      </c>
      <c r="F137" s="61"/>
      <c r="G137" s="61"/>
      <c r="H137" s="61"/>
      <c r="I137" s="61"/>
    </row>
    <row r="138" spans="1:9" x14ac:dyDescent="0.25">
      <c r="A138" s="13">
        <v>42921</v>
      </c>
      <c r="B138" s="62">
        <v>100.3</v>
      </c>
      <c r="C138" s="62">
        <v>108.7</v>
      </c>
      <c r="D138" s="62">
        <v>95.3</v>
      </c>
      <c r="E138" s="62">
        <v>91.1</v>
      </c>
      <c r="F138" s="61"/>
      <c r="G138" s="61"/>
      <c r="H138" s="61"/>
      <c r="I138" s="61"/>
    </row>
    <row r="139" spans="1:9" x14ac:dyDescent="0.25">
      <c r="A139" s="13">
        <v>42922</v>
      </c>
      <c r="B139" s="62">
        <v>100</v>
      </c>
      <c r="C139" s="62">
        <v>108.5</v>
      </c>
      <c r="D139" s="62">
        <v>95.7</v>
      </c>
      <c r="E139" s="62">
        <v>93.1</v>
      </c>
      <c r="F139" s="61"/>
      <c r="G139" s="61"/>
      <c r="H139" s="61"/>
      <c r="I139" s="61"/>
    </row>
    <row r="140" spans="1:9" x14ac:dyDescent="0.25">
      <c r="A140" s="13">
        <v>42923</v>
      </c>
      <c r="B140" s="62">
        <v>99.4</v>
      </c>
      <c r="C140" s="62">
        <v>108.6</v>
      </c>
      <c r="D140" s="62">
        <v>95.7</v>
      </c>
      <c r="E140" s="62">
        <v>91.3</v>
      </c>
      <c r="F140" s="61"/>
      <c r="G140" s="61"/>
      <c r="H140" s="61"/>
      <c r="I140" s="61"/>
    </row>
    <row r="141" spans="1:9" x14ac:dyDescent="0.25">
      <c r="A141" s="13">
        <v>42926</v>
      </c>
      <c r="B141" s="62">
        <v>98.5</v>
      </c>
      <c r="C141" s="62">
        <v>108.6</v>
      </c>
      <c r="D141" s="62">
        <v>95.3</v>
      </c>
      <c r="E141" s="62">
        <v>91.3</v>
      </c>
      <c r="F141" s="61"/>
      <c r="G141" s="61"/>
      <c r="H141" s="61"/>
      <c r="I141" s="61"/>
    </row>
    <row r="142" spans="1:9" x14ac:dyDescent="0.25">
      <c r="A142" s="13">
        <v>42927</v>
      </c>
      <c r="B142" s="62">
        <v>98.2</v>
      </c>
      <c r="C142" s="62">
        <v>109.6</v>
      </c>
      <c r="D142" s="62">
        <v>95.7</v>
      </c>
      <c r="E142" s="62">
        <v>91.5</v>
      </c>
      <c r="F142" s="61"/>
      <c r="G142" s="61"/>
      <c r="H142" s="61"/>
      <c r="I142" s="61"/>
    </row>
    <row r="143" spans="1:9" x14ac:dyDescent="0.25">
      <c r="A143" s="13">
        <v>42928</v>
      </c>
      <c r="B143" s="62">
        <v>97.5</v>
      </c>
      <c r="C143" s="62">
        <v>107.3</v>
      </c>
      <c r="D143" s="62">
        <v>94.3</v>
      </c>
      <c r="E143" s="62">
        <v>91.2</v>
      </c>
      <c r="F143" s="61"/>
      <c r="G143" s="61"/>
      <c r="H143" s="61"/>
      <c r="I143" s="61"/>
    </row>
    <row r="144" spans="1:9" x14ac:dyDescent="0.25">
      <c r="A144" s="13">
        <v>42929</v>
      </c>
      <c r="B144" s="62">
        <v>96.9</v>
      </c>
      <c r="C144" s="62">
        <v>107.2</v>
      </c>
      <c r="D144" s="62">
        <v>94.3</v>
      </c>
      <c r="E144" s="62">
        <v>91.1</v>
      </c>
      <c r="F144" s="61"/>
      <c r="G144" s="61"/>
      <c r="H144" s="61"/>
      <c r="I144" s="61"/>
    </row>
    <row r="145" spans="1:9" x14ac:dyDescent="0.25">
      <c r="A145" s="13">
        <v>42930</v>
      </c>
      <c r="B145" s="62">
        <v>96.3</v>
      </c>
      <c r="C145" s="62">
        <v>105.3</v>
      </c>
      <c r="D145" s="62">
        <v>93.4</v>
      </c>
      <c r="E145" s="62">
        <v>90.8</v>
      </c>
      <c r="F145" s="61"/>
      <c r="G145" s="61"/>
      <c r="H145" s="61"/>
      <c r="I145" s="61"/>
    </row>
    <row r="146" spans="1:9" x14ac:dyDescent="0.25">
      <c r="A146" s="13">
        <v>42933</v>
      </c>
      <c r="B146" s="62">
        <v>96.1</v>
      </c>
      <c r="C146" s="62">
        <v>104.4</v>
      </c>
      <c r="D146" s="62">
        <v>93.2</v>
      </c>
      <c r="E146" s="62">
        <v>90.6</v>
      </c>
      <c r="F146" s="61"/>
      <c r="G146" s="61"/>
      <c r="H146" s="61"/>
      <c r="I146" s="61"/>
    </row>
    <row r="147" spans="1:9" x14ac:dyDescent="0.25">
      <c r="A147" s="13">
        <v>42934</v>
      </c>
      <c r="B147" s="62">
        <v>95.7</v>
      </c>
      <c r="C147" s="62">
        <v>104.5</v>
      </c>
      <c r="D147" s="62">
        <v>93</v>
      </c>
      <c r="E147" s="62">
        <v>91.7</v>
      </c>
      <c r="F147" s="61"/>
      <c r="G147" s="61"/>
      <c r="H147" s="61"/>
      <c r="I147" s="61"/>
    </row>
    <row r="148" spans="1:9" x14ac:dyDescent="0.25">
      <c r="A148" s="13">
        <v>42935</v>
      </c>
      <c r="B148" s="62">
        <v>95.2</v>
      </c>
      <c r="C148" s="62">
        <v>104.5</v>
      </c>
      <c r="D148" s="62">
        <v>92.8</v>
      </c>
      <c r="E148" s="62">
        <v>93.3</v>
      </c>
      <c r="F148" s="61"/>
      <c r="G148" s="61"/>
      <c r="H148" s="61"/>
      <c r="I148" s="61"/>
    </row>
    <row r="149" spans="1:9" x14ac:dyDescent="0.25">
      <c r="A149" s="13">
        <v>42936</v>
      </c>
      <c r="B149" s="62">
        <v>94.8</v>
      </c>
      <c r="C149" s="62">
        <v>105.2</v>
      </c>
      <c r="D149" s="62">
        <v>92.9</v>
      </c>
      <c r="E149" s="62">
        <v>91.9</v>
      </c>
      <c r="F149" s="61"/>
      <c r="G149" s="61"/>
      <c r="H149" s="61"/>
      <c r="I149" s="61"/>
    </row>
    <row r="150" spans="1:9" x14ac:dyDescent="0.25">
      <c r="A150" s="13">
        <v>42937</v>
      </c>
      <c r="B150" s="62">
        <v>94.4</v>
      </c>
      <c r="C150" s="62">
        <v>104.6</v>
      </c>
      <c r="D150" s="62">
        <v>93.3</v>
      </c>
      <c r="E150" s="62">
        <v>92.9</v>
      </c>
      <c r="F150" s="61"/>
      <c r="G150" s="61"/>
      <c r="H150" s="61"/>
      <c r="I150" s="61"/>
    </row>
    <row r="151" spans="1:9" x14ac:dyDescent="0.25">
      <c r="A151" s="13">
        <v>42940</v>
      </c>
      <c r="B151" s="62">
        <v>95</v>
      </c>
      <c r="C151" s="62">
        <v>104.8</v>
      </c>
      <c r="D151" s="62">
        <v>93.8</v>
      </c>
      <c r="E151" s="62">
        <v>93.9</v>
      </c>
      <c r="F151" s="61"/>
      <c r="G151" s="61"/>
      <c r="H151" s="61"/>
      <c r="I151" s="61"/>
    </row>
    <row r="152" spans="1:9" x14ac:dyDescent="0.25">
      <c r="A152" s="13">
        <v>42941</v>
      </c>
      <c r="B152" s="62">
        <v>95.2</v>
      </c>
      <c r="C152" s="62">
        <v>105.3</v>
      </c>
      <c r="D152" s="62">
        <v>94</v>
      </c>
      <c r="E152" s="62">
        <v>93.4</v>
      </c>
      <c r="F152" s="61"/>
      <c r="G152" s="61"/>
      <c r="H152" s="61"/>
      <c r="I152" s="61"/>
    </row>
    <row r="153" spans="1:9" x14ac:dyDescent="0.25">
      <c r="A153" s="13">
        <v>42942</v>
      </c>
      <c r="B153" s="62">
        <v>95.7</v>
      </c>
      <c r="C153" s="62">
        <v>105.4</v>
      </c>
      <c r="D153" s="62">
        <v>93.6</v>
      </c>
      <c r="E153" s="62">
        <v>94</v>
      </c>
      <c r="F153" s="61"/>
      <c r="G153" s="61"/>
      <c r="H153" s="61"/>
      <c r="I153" s="61"/>
    </row>
    <row r="154" spans="1:9" x14ac:dyDescent="0.25">
      <c r="A154" s="13">
        <v>42943</v>
      </c>
      <c r="B154" s="62">
        <v>95.1</v>
      </c>
      <c r="C154" s="62">
        <v>105</v>
      </c>
      <c r="D154" s="62">
        <v>93.2</v>
      </c>
      <c r="E154" s="62">
        <v>94.3</v>
      </c>
      <c r="F154" s="61"/>
      <c r="G154" s="61"/>
      <c r="H154" s="61"/>
      <c r="I154" s="61"/>
    </row>
    <row r="155" spans="1:9" x14ac:dyDescent="0.25">
      <c r="A155" s="13">
        <v>42944</v>
      </c>
      <c r="B155" s="62">
        <v>94.9</v>
      </c>
      <c r="C155" s="62">
        <v>105.2</v>
      </c>
      <c r="D155" s="62">
        <v>93.1</v>
      </c>
      <c r="E155" s="62">
        <v>95.5</v>
      </c>
      <c r="F155" s="61"/>
      <c r="G155" s="61"/>
      <c r="H155" s="61"/>
      <c r="I155" s="61"/>
    </row>
    <row r="156" spans="1:9" x14ac:dyDescent="0.25">
      <c r="A156" s="13">
        <v>42947</v>
      </c>
      <c r="B156" s="62">
        <v>94.4</v>
      </c>
      <c r="C156" s="62">
        <v>106.7</v>
      </c>
      <c r="D156" s="62">
        <v>92.9</v>
      </c>
      <c r="E156" s="62">
        <v>95.1</v>
      </c>
      <c r="F156" s="61"/>
      <c r="G156" s="61"/>
      <c r="H156" s="61"/>
      <c r="I156" s="61"/>
    </row>
    <row r="157" spans="1:9" x14ac:dyDescent="0.25">
      <c r="A157" s="13">
        <v>42948</v>
      </c>
      <c r="B157" s="62">
        <v>94</v>
      </c>
      <c r="C157" s="62">
        <v>107.1</v>
      </c>
      <c r="D157" s="62">
        <v>92.7</v>
      </c>
      <c r="E157" s="62">
        <v>94.5</v>
      </c>
      <c r="F157" s="61"/>
      <c r="G157" s="61"/>
      <c r="H157" s="61"/>
      <c r="I157" s="61"/>
    </row>
    <row r="158" spans="1:9" x14ac:dyDescent="0.25">
      <c r="A158" s="13">
        <v>42949</v>
      </c>
      <c r="B158" s="62">
        <v>94.5</v>
      </c>
      <c r="C158" s="62">
        <v>107.2</v>
      </c>
      <c r="D158" s="62">
        <v>93.2</v>
      </c>
      <c r="E158" s="62">
        <v>94.4</v>
      </c>
      <c r="F158" s="61"/>
      <c r="G158" s="61"/>
      <c r="H158" s="61"/>
      <c r="I158" s="61"/>
    </row>
    <row r="159" spans="1:9" x14ac:dyDescent="0.25">
      <c r="A159" s="13">
        <v>42950</v>
      </c>
      <c r="B159" s="62">
        <v>94.2</v>
      </c>
      <c r="C159" s="62">
        <v>108.2</v>
      </c>
      <c r="D159" s="62">
        <v>93.4</v>
      </c>
      <c r="E159" s="62">
        <v>94.8</v>
      </c>
      <c r="F159" s="61"/>
      <c r="G159" s="61"/>
      <c r="H159" s="61"/>
      <c r="I159" s="61"/>
    </row>
    <row r="160" spans="1:9" x14ac:dyDescent="0.25">
      <c r="A160" s="13">
        <v>42951</v>
      </c>
      <c r="B160" s="62">
        <v>94.3</v>
      </c>
      <c r="C160" s="62">
        <v>108.8</v>
      </c>
      <c r="D160" s="62">
        <v>93.2</v>
      </c>
      <c r="E160" s="62">
        <v>95</v>
      </c>
      <c r="F160" s="61"/>
      <c r="G160" s="61"/>
      <c r="H160" s="61"/>
      <c r="I160" s="61"/>
    </row>
    <row r="161" spans="1:9" x14ac:dyDescent="0.25">
      <c r="A161" s="13">
        <v>42954</v>
      </c>
      <c r="B161" s="62">
        <v>94.4</v>
      </c>
      <c r="C161" s="62">
        <v>107.2</v>
      </c>
      <c r="D161" s="62">
        <v>93.1</v>
      </c>
      <c r="E161" s="62">
        <v>95.2</v>
      </c>
      <c r="F161" s="61"/>
      <c r="G161" s="61"/>
      <c r="H161" s="61"/>
      <c r="I161" s="61"/>
    </row>
    <row r="162" spans="1:9" x14ac:dyDescent="0.25">
      <c r="A162" s="13">
        <v>42955</v>
      </c>
      <c r="B162" s="62">
        <v>94.6</v>
      </c>
      <c r="C162" s="62">
        <v>106.9</v>
      </c>
      <c r="D162" s="62">
        <v>93.1</v>
      </c>
      <c r="E162" s="62">
        <v>95.2</v>
      </c>
      <c r="F162" s="61"/>
      <c r="G162" s="61"/>
      <c r="H162" s="61"/>
      <c r="I162" s="61"/>
    </row>
    <row r="163" spans="1:9" x14ac:dyDescent="0.25">
      <c r="A163" s="13">
        <v>42956</v>
      </c>
      <c r="B163" s="62">
        <v>94.9</v>
      </c>
      <c r="C163" s="62">
        <v>108.9</v>
      </c>
      <c r="D163" s="62">
        <v>93.3</v>
      </c>
      <c r="E163" s="62">
        <v>95.7</v>
      </c>
      <c r="F163" s="61"/>
      <c r="G163" s="61"/>
      <c r="H163" s="61"/>
      <c r="I163" s="61"/>
    </row>
    <row r="164" spans="1:9" x14ac:dyDescent="0.25">
      <c r="A164" s="13">
        <v>42957</v>
      </c>
      <c r="B164" s="62">
        <v>95.3</v>
      </c>
      <c r="C164" s="62">
        <v>108</v>
      </c>
      <c r="D164" s="62">
        <v>93.2</v>
      </c>
      <c r="E164" s="62">
        <v>95.3</v>
      </c>
      <c r="F164" s="61"/>
      <c r="G164" s="61"/>
      <c r="H164" s="61"/>
      <c r="I164" s="61"/>
    </row>
    <row r="165" spans="1:9" x14ac:dyDescent="0.25">
      <c r="A165" s="13">
        <v>42958</v>
      </c>
      <c r="B165" s="62">
        <v>95.7</v>
      </c>
      <c r="C165" s="62">
        <v>109</v>
      </c>
      <c r="D165" s="62">
        <v>93.3</v>
      </c>
      <c r="E165" s="62">
        <v>95.2</v>
      </c>
      <c r="F165" s="61"/>
      <c r="G165" s="61"/>
      <c r="H165" s="61"/>
      <c r="I165" s="61"/>
    </row>
    <row r="166" spans="1:9" x14ac:dyDescent="0.25">
      <c r="A166" s="13">
        <v>42961</v>
      </c>
      <c r="B166" s="62">
        <v>96.1</v>
      </c>
      <c r="C166" s="62">
        <v>107.5</v>
      </c>
      <c r="D166" s="62">
        <v>92.9</v>
      </c>
      <c r="E166" s="62">
        <v>92.3</v>
      </c>
      <c r="F166" s="61"/>
      <c r="G166" s="61"/>
      <c r="H166" s="61"/>
      <c r="I166" s="61"/>
    </row>
    <row r="167" spans="1:9" x14ac:dyDescent="0.25">
      <c r="A167" s="13">
        <v>42962</v>
      </c>
      <c r="B167" s="62">
        <v>96.6</v>
      </c>
      <c r="C167" s="62">
        <v>107.8</v>
      </c>
      <c r="D167" s="62">
        <v>93.3</v>
      </c>
      <c r="E167" s="62">
        <v>91.6</v>
      </c>
      <c r="F167" s="61"/>
      <c r="G167" s="61"/>
      <c r="H167" s="61"/>
      <c r="I167" s="61"/>
    </row>
    <row r="168" spans="1:9" x14ac:dyDescent="0.25">
      <c r="A168" s="13">
        <v>42963</v>
      </c>
      <c r="B168" s="62">
        <v>95.7</v>
      </c>
      <c r="C168" s="62">
        <v>106.9</v>
      </c>
      <c r="D168" s="62">
        <v>92.9</v>
      </c>
      <c r="E168" s="62">
        <v>92.1</v>
      </c>
      <c r="F168" s="61"/>
      <c r="G168" s="61"/>
      <c r="H168" s="61"/>
      <c r="I168" s="61"/>
    </row>
    <row r="169" spans="1:9" x14ac:dyDescent="0.25">
      <c r="A169" s="13">
        <v>42964</v>
      </c>
      <c r="B169" s="62">
        <v>95.4</v>
      </c>
      <c r="C169" s="62">
        <v>106.5</v>
      </c>
      <c r="D169" s="62">
        <v>92.8</v>
      </c>
      <c r="E169" s="62">
        <v>92.7</v>
      </c>
      <c r="F169" s="61"/>
      <c r="G169" s="61"/>
      <c r="H169" s="61"/>
      <c r="I169" s="61"/>
    </row>
    <row r="170" spans="1:9" x14ac:dyDescent="0.25">
      <c r="A170" s="13">
        <v>42965</v>
      </c>
      <c r="B170" s="62">
        <v>95.7</v>
      </c>
      <c r="C170" s="62">
        <v>106.8</v>
      </c>
      <c r="D170" s="62">
        <v>92.8</v>
      </c>
      <c r="E170" s="62">
        <v>92.8</v>
      </c>
      <c r="F170" s="61"/>
      <c r="G170" s="61"/>
      <c r="H170" s="61"/>
      <c r="I170" s="61"/>
    </row>
    <row r="171" spans="1:9" x14ac:dyDescent="0.25">
      <c r="A171" s="13">
        <v>42968</v>
      </c>
      <c r="B171" s="62">
        <v>94.9</v>
      </c>
      <c r="C171" s="62">
        <v>106.4</v>
      </c>
      <c r="D171" s="62">
        <v>92.2</v>
      </c>
      <c r="E171" s="62">
        <v>92.8</v>
      </c>
      <c r="F171" s="61"/>
      <c r="G171" s="61"/>
      <c r="H171" s="61"/>
      <c r="I171" s="61"/>
    </row>
    <row r="172" spans="1:9" x14ac:dyDescent="0.25">
      <c r="A172" s="13">
        <v>42969</v>
      </c>
      <c r="B172" s="62">
        <v>95.2</v>
      </c>
      <c r="C172" s="62">
        <v>106.8</v>
      </c>
      <c r="D172" s="62">
        <v>92.2</v>
      </c>
      <c r="E172" s="62">
        <v>92.5</v>
      </c>
      <c r="F172" s="61"/>
      <c r="G172" s="61"/>
      <c r="H172" s="61"/>
      <c r="I172" s="61"/>
    </row>
    <row r="173" spans="1:9" x14ac:dyDescent="0.25">
      <c r="A173" s="13">
        <v>42970</v>
      </c>
      <c r="B173" s="62">
        <v>95.4</v>
      </c>
      <c r="C173" s="62">
        <v>106.8</v>
      </c>
      <c r="D173" s="62">
        <v>92</v>
      </c>
      <c r="E173" s="62">
        <v>92.4</v>
      </c>
      <c r="F173" s="61"/>
      <c r="G173" s="61"/>
      <c r="H173" s="61"/>
      <c r="I173" s="61"/>
    </row>
    <row r="174" spans="1:9" x14ac:dyDescent="0.25">
      <c r="A174" s="13">
        <v>42971</v>
      </c>
      <c r="B174" s="62">
        <v>94.9</v>
      </c>
      <c r="C174" s="62">
        <v>106.6</v>
      </c>
      <c r="D174" s="62">
        <v>91.9</v>
      </c>
      <c r="E174" s="62">
        <v>92.4</v>
      </c>
      <c r="F174" s="61"/>
      <c r="G174" s="61"/>
      <c r="H174" s="61"/>
      <c r="I174" s="61"/>
    </row>
    <row r="175" spans="1:9" x14ac:dyDescent="0.25">
      <c r="A175" s="13">
        <v>42972</v>
      </c>
      <c r="B175" s="62">
        <v>95</v>
      </c>
      <c r="C175" s="62">
        <v>105.7</v>
      </c>
      <c r="D175" s="62">
        <v>91.1</v>
      </c>
      <c r="E175" s="62">
        <v>92.6</v>
      </c>
      <c r="F175" s="61"/>
      <c r="G175" s="61"/>
      <c r="H175" s="61"/>
      <c r="I175" s="61"/>
    </row>
    <row r="176" spans="1:9" x14ac:dyDescent="0.25">
      <c r="A176" s="13">
        <v>42975</v>
      </c>
      <c r="B176" s="62">
        <v>95.3</v>
      </c>
      <c r="C176" s="62">
        <v>105.4</v>
      </c>
      <c r="D176" s="62">
        <v>90.8</v>
      </c>
      <c r="E176" s="62">
        <v>92.6</v>
      </c>
      <c r="F176" s="61"/>
      <c r="G176" s="61"/>
      <c r="H176" s="61"/>
      <c r="I176" s="61"/>
    </row>
    <row r="177" spans="1:9" x14ac:dyDescent="0.25">
      <c r="A177" s="13">
        <v>42976</v>
      </c>
      <c r="B177" s="62">
        <v>95.7</v>
      </c>
      <c r="C177" s="62">
        <v>104.9</v>
      </c>
      <c r="D177" s="62">
        <v>90.7</v>
      </c>
      <c r="E177" s="62">
        <v>93.3</v>
      </c>
      <c r="F177" s="61"/>
      <c r="G177" s="61"/>
      <c r="H177" s="61"/>
      <c r="I177" s="61"/>
    </row>
    <row r="178" spans="1:9" x14ac:dyDescent="0.25">
      <c r="A178" s="13">
        <v>42977</v>
      </c>
      <c r="B178" s="62">
        <v>95.5</v>
      </c>
      <c r="C178" s="62">
        <v>105.2</v>
      </c>
      <c r="D178" s="62">
        <v>91</v>
      </c>
      <c r="E178" s="62">
        <v>93.9</v>
      </c>
      <c r="F178" s="61"/>
      <c r="G178" s="61"/>
      <c r="H178" s="61"/>
      <c r="I178" s="61"/>
    </row>
    <row r="179" spans="1:9" x14ac:dyDescent="0.25">
      <c r="A179" s="13">
        <v>42978</v>
      </c>
      <c r="B179" s="62">
        <v>94.9</v>
      </c>
      <c r="C179" s="62">
        <v>105.1</v>
      </c>
      <c r="D179" s="62">
        <v>91</v>
      </c>
      <c r="E179" s="62">
        <v>93.3</v>
      </c>
      <c r="F179" s="61"/>
      <c r="G179" s="61"/>
      <c r="H179" s="61"/>
      <c r="I179" s="61"/>
    </row>
    <row r="180" spans="1:9" x14ac:dyDescent="0.25">
      <c r="A180" s="13">
        <v>42979</v>
      </c>
      <c r="B180" s="62">
        <v>94.5</v>
      </c>
      <c r="C180" s="62">
        <v>104.2</v>
      </c>
      <c r="D180" s="62">
        <v>90.2</v>
      </c>
      <c r="E180" s="62">
        <v>92.6</v>
      </c>
      <c r="F180" s="61"/>
      <c r="G180" s="61"/>
      <c r="H180" s="61"/>
      <c r="I180" s="61"/>
    </row>
    <row r="181" spans="1:9" x14ac:dyDescent="0.25">
      <c r="A181" s="13">
        <v>42982</v>
      </c>
      <c r="B181" s="62">
        <v>94.7</v>
      </c>
      <c r="C181" s="62">
        <v>104.9</v>
      </c>
      <c r="D181" s="62">
        <v>90.5</v>
      </c>
      <c r="E181" s="62">
        <v>92.6</v>
      </c>
      <c r="F181" s="61"/>
      <c r="G181" s="61"/>
      <c r="H181" s="61"/>
      <c r="I181" s="61"/>
    </row>
    <row r="182" spans="1:9" x14ac:dyDescent="0.25">
      <c r="A182" s="13">
        <v>42983</v>
      </c>
      <c r="B182" s="62">
        <v>94.2</v>
      </c>
      <c r="C182" s="62">
        <v>104.1</v>
      </c>
      <c r="D182" s="62">
        <v>90.4</v>
      </c>
      <c r="E182" s="62">
        <v>92.8</v>
      </c>
      <c r="F182" s="61"/>
      <c r="G182" s="61"/>
      <c r="H182" s="61"/>
      <c r="I182" s="61"/>
    </row>
    <row r="183" spans="1:9" x14ac:dyDescent="0.25">
      <c r="A183" s="13">
        <v>42984</v>
      </c>
      <c r="B183" s="62">
        <v>94.1</v>
      </c>
      <c r="C183" s="62">
        <v>103.8</v>
      </c>
      <c r="D183" s="62">
        <v>90.5</v>
      </c>
      <c r="E183" s="62">
        <v>92.6</v>
      </c>
      <c r="F183" s="61"/>
      <c r="G183" s="61"/>
      <c r="H183" s="61"/>
      <c r="I183" s="61"/>
    </row>
    <row r="184" spans="1:9" x14ac:dyDescent="0.25">
      <c r="A184" s="13">
        <v>42985</v>
      </c>
      <c r="B184" s="62">
        <v>93.6</v>
      </c>
      <c r="C184" s="62">
        <v>103.8</v>
      </c>
      <c r="D184" s="62">
        <v>90</v>
      </c>
      <c r="E184" s="62">
        <v>92.6</v>
      </c>
      <c r="F184" s="61"/>
      <c r="G184" s="61"/>
      <c r="H184" s="61"/>
      <c r="I184" s="61"/>
    </row>
    <row r="185" spans="1:9" x14ac:dyDescent="0.25">
      <c r="A185" s="13">
        <v>42986</v>
      </c>
      <c r="B185" s="62">
        <v>93.3</v>
      </c>
      <c r="C185" s="62">
        <v>104.6</v>
      </c>
      <c r="D185" s="62">
        <v>90.1</v>
      </c>
      <c r="E185" s="62">
        <v>92.5</v>
      </c>
      <c r="F185" s="61"/>
      <c r="G185" s="61"/>
      <c r="H185" s="61"/>
      <c r="I185" s="61"/>
    </row>
    <row r="186" spans="1:9" x14ac:dyDescent="0.25">
      <c r="A186" s="13">
        <v>42989</v>
      </c>
      <c r="B186" s="62">
        <v>93.1</v>
      </c>
      <c r="C186" s="62">
        <v>104.6</v>
      </c>
      <c r="D186" s="62">
        <v>89.9</v>
      </c>
      <c r="E186" s="62">
        <v>92.6</v>
      </c>
      <c r="F186" s="61"/>
      <c r="G186" s="61"/>
      <c r="H186" s="61"/>
      <c r="I186" s="61"/>
    </row>
    <row r="187" spans="1:9" x14ac:dyDescent="0.25">
      <c r="A187" s="13">
        <v>42990</v>
      </c>
      <c r="B187" s="62">
        <v>93.9</v>
      </c>
      <c r="C187" s="62">
        <v>105.2</v>
      </c>
      <c r="D187" s="62">
        <v>90.6</v>
      </c>
      <c r="E187" s="62">
        <v>91.8</v>
      </c>
      <c r="F187" s="61"/>
      <c r="G187" s="61"/>
      <c r="H187" s="61"/>
      <c r="I187" s="61"/>
    </row>
    <row r="188" spans="1:9" x14ac:dyDescent="0.25">
      <c r="A188" s="13">
        <v>42991</v>
      </c>
      <c r="B188" s="62">
        <v>94.6</v>
      </c>
      <c r="C188" s="62">
        <v>106.4</v>
      </c>
      <c r="D188" s="62">
        <v>91.1</v>
      </c>
      <c r="E188" s="62">
        <v>91.7</v>
      </c>
      <c r="F188" s="61"/>
      <c r="G188" s="61"/>
      <c r="H188" s="61"/>
      <c r="I188" s="61"/>
    </row>
    <row r="189" spans="1:9" x14ac:dyDescent="0.25">
      <c r="A189" s="13">
        <v>42992</v>
      </c>
      <c r="B189" s="62">
        <v>94.6</v>
      </c>
      <c r="C189" s="62">
        <v>106.4</v>
      </c>
      <c r="D189" s="62">
        <v>91</v>
      </c>
      <c r="E189" s="62">
        <v>91.6</v>
      </c>
      <c r="F189" s="61"/>
      <c r="G189" s="61"/>
      <c r="H189" s="61"/>
      <c r="I189" s="61"/>
    </row>
    <row r="190" spans="1:9" x14ac:dyDescent="0.25">
      <c r="A190" s="13">
        <v>42993</v>
      </c>
      <c r="B190" s="62">
        <v>94.4</v>
      </c>
      <c r="C190" s="62">
        <v>106.4</v>
      </c>
      <c r="D190" s="62">
        <v>90.8</v>
      </c>
      <c r="E190" s="62">
        <v>91.2</v>
      </c>
      <c r="F190" s="61"/>
      <c r="G190" s="61"/>
      <c r="H190" s="61"/>
      <c r="I190" s="61"/>
    </row>
    <row r="191" spans="1:9" x14ac:dyDescent="0.25">
      <c r="A191" s="13">
        <v>42996</v>
      </c>
      <c r="B191" s="62">
        <v>94.4</v>
      </c>
      <c r="C191" s="62">
        <v>107.4</v>
      </c>
      <c r="D191" s="62">
        <v>91.8</v>
      </c>
      <c r="E191" s="62">
        <v>91.7</v>
      </c>
      <c r="F191" s="61"/>
      <c r="G191" s="61"/>
      <c r="H191" s="61"/>
      <c r="I191" s="61"/>
    </row>
    <row r="192" spans="1:9" x14ac:dyDescent="0.25">
      <c r="A192" s="13">
        <v>42997</v>
      </c>
      <c r="B192" s="62">
        <v>94.6</v>
      </c>
      <c r="C192" s="62">
        <v>107.8</v>
      </c>
      <c r="D192" s="62">
        <v>92.2</v>
      </c>
      <c r="E192" s="62">
        <v>92.9</v>
      </c>
      <c r="F192" s="61"/>
      <c r="G192" s="61"/>
      <c r="H192" s="61"/>
      <c r="I192" s="61"/>
    </row>
    <row r="193" spans="1:9" x14ac:dyDescent="0.25">
      <c r="A193" s="13">
        <v>42998</v>
      </c>
      <c r="B193" s="62">
        <v>94.5</v>
      </c>
      <c r="C193" s="62">
        <v>107.2</v>
      </c>
      <c r="D193" s="62">
        <v>91.6</v>
      </c>
      <c r="E193" s="62">
        <v>92.2</v>
      </c>
      <c r="F193" s="61"/>
      <c r="G193" s="61"/>
      <c r="H193" s="61"/>
      <c r="I193" s="61"/>
    </row>
    <row r="194" spans="1:9" x14ac:dyDescent="0.25">
      <c r="A194" s="13">
        <v>42999</v>
      </c>
      <c r="B194" s="62">
        <v>94.7</v>
      </c>
      <c r="C194" s="62">
        <v>107.4</v>
      </c>
      <c r="D194" s="62">
        <v>92.6</v>
      </c>
      <c r="E194" s="62">
        <v>92.9</v>
      </c>
      <c r="F194" s="61"/>
      <c r="G194" s="61"/>
      <c r="H194" s="61"/>
      <c r="I194" s="61"/>
    </row>
    <row r="195" spans="1:9" x14ac:dyDescent="0.25">
      <c r="A195" s="13">
        <v>43000</v>
      </c>
      <c r="B195" s="62">
        <v>94.4</v>
      </c>
      <c r="C195" s="62">
        <v>106.8</v>
      </c>
      <c r="D195" s="62">
        <v>92.2</v>
      </c>
      <c r="E195" s="62">
        <v>93</v>
      </c>
      <c r="F195" s="61"/>
      <c r="G195" s="61"/>
      <c r="H195" s="61"/>
      <c r="I195" s="61"/>
    </row>
    <row r="196" spans="1:9" x14ac:dyDescent="0.25">
      <c r="A196" s="13">
        <v>43003</v>
      </c>
      <c r="B196" s="62">
        <v>95</v>
      </c>
      <c r="C196" s="62">
        <v>107.7</v>
      </c>
      <c r="D196" s="62">
        <v>93.5</v>
      </c>
      <c r="E196" s="62">
        <v>93.5</v>
      </c>
      <c r="F196" s="61"/>
      <c r="G196" s="61"/>
      <c r="H196" s="61"/>
      <c r="I196" s="61"/>
    </row>
    <row r="197" spans="1:9" x14ac:dyDescent="0.25">
      <c r="A197" s="13">
        <v>43004</v>
      </c>
      <c r="B197" s="62">
        <v>95.7</v>
      </c>
      <c r="C197" s="62">
        <v>108.2</v>
      </c>
      <c r="D197" s="62">
        <v>93.7</v>
      </c>
      <c r="E197" s="62">
        <v>94.8</v>
      </c>
      <c r="F197" s="61"/>
      <c r="G197" s="61"/>
      <c r="H197" s="61"/>
      <c r="I197" s="61"/>
    </row>
    <row r="198" spans="1:9" x14ac:dyDescent="0.25">
      <c r="A198" s="13">
        <v>43005</v>
      </c>
      <c r="B198" s="62">
        <v>96.4</v>
      </c>
      <c r="C198" s="62">
        <v>109.6</v>
      </c>
      <c r="D198" s="62">
        <v>94.2</v>
      </c>
      <c r="E198" s="62">
        <v>94.6</v>
      </c>
      <c r="F198" s="61"/>
      <c r="G198" s="61"/>
      <c r="H198" s="61"/>
      <c r="I198" s="61"/>
    </row>
    <row r="199" spans="1:9" x14ac:dyDescent="0.25">
      <c r="A199" s="13">
        <v>43006</v>
      </c>
      <c r="B199" s="62">
        <v>96.2</v>
      </c>
      <c r="C199" s="62">
        <v>109.4</v>
      </c>
      <c r="D199" s="62">
        <v>93.9</v>
      </c>
      <c r="E199" s="62">
        <v>94.4</v>
      </c>
      <c r="F199" s="61"/>
      <c r="G199" s="61"/>
      <c r="H199" s="61"/>
      <c r="I199" s="61"/>
    </row>
    <row r="200" spans="1:9" x14ac:dyDescent="0.25">
      <c r="A200" s="13">
        <v>43007</v>
      </c>
      <c r="B200" s="62">
        <v>95.5</v>
      </c>
      <c r="C200" s="62">
        <v>109.1</v>
      </c>
      <c r="D200" s="62">
        <v>93.8</v>
      </c>
      <c r="E200" s="62">
        <v>93.4</v>
      </c>
      <c r="F200" s="61"/>
      <c r="G200" s="61"/>
      <c r="H200" s="61"/>
      <c r="I200" s="61"/>
    </row>
    <row r="201" spans="1:9" x14ac:dyDescent="0.25">
      <c r="A201" s="13">
        <v>43010</v>
      </c>
      <c r="B201" s="62">
        <v>95.5</v>
      </c>
      <c r="C201" s="62">
        <v>110.3</v>
      </c>
      <c r="D201" s="62">
        <v>94.2</v>
      </c>
      <c r="E201" s="62">
        <v>93</v>
      </c>
      <c r="F201" s="61"/>
      <c r="G201" s="61"/>
      <c r="H201" s="61"/>
      <c r="I201" s="61"/>
    </row>
    <row r="202" spans="1:9" x14ac:dyDescent="0.25">
      <c r="A202" s="13">
        <v>43011</v>
      </c>
      <c r="B202" s="62">
        <v>95</v>
      </c>
      <c r="C202" s="62">
        <v>110.6</v>
      </c>
      <c r="D202" s="62">
        <v>94.3</v>
      </c>
      <c r="E202" s="62">
        <v>93.8</v>
      </c>
      <c r="F202" s="61"/>
      <c r="G202" s="61"/>
      <c r="H202" s="61"/>
      <c r="I202" s="61"/>
    </row>
    <row r="203" spans="1:9" x14ac:dyDescent="0.25">
      <c r="A203" s="13">
        <v>43012</v>
      </c>
      <c r="B203" s="62">
        <v>94.5</v>
      </c>
      <c r="C203" s="62">
        <v>109.8</v>
      </c>
      <c r="D203" s="62">
        <v>94.2</v>
      </c>
      <c r="E203" s="62">
        <v>93.3</v>
      </c>
      <c r="F203" s="61"/>
      <c r="G203" s="61"/>
      <c r="H203" s="61"/>
      <c r="I203" s="61"/>
    </row>
    <row r="204" spans="1:9" x14ac:dyDescent="0.25">
      <c r="A204" s="13">
        <v>43013</v>
      </c>
      <c r="B204" s="62">
        <v>94.5</v>
      </c>
      <c r="C204" s="62">
        <v>110.2</v>
      </c>
      <c r="D204" s="62">
        <v>94.2</v>
      </c>
      <c r="E204" s="62">
        <v>93.1</v>
      </c>
      <c r="F204" s="61"/>
      <c r="G204" s="61"/>
      <c r="H204" s="61"/>
      <c r="I204" s="61"/>
    </row>
    <row r="205" spans="1:9" x14ac:dyDescent="0.25">
      <c r="A205" s="13">
        <v>43014</v>
      </c>
      <c r="B205" s="62">
        <v>95.5</v>
      </c>
      <c r="C205" s="62">
        <v>111</v>
      </c>
      <c r="D205" s="62">
        <v>95.4</v>
      </c>
      <c r="E205" s="62">
        <v>94.1</v>
      </c>
      <c r="F205" s="61"/>
      <c r="G205" s="61"/>
      <c r="H205" s="61"/>
      <c r="I205" s="61"/>
    </row>
    <row r="206" spans="1:9" x14ac:dyDescent="0.25">
      <c r="A206" s="13">
        <v>43017</v>
      </c>
      <c r="B206" s="62">
        <v>95.9</v>
      </c>
      <c r="C206" s="62">
        <v>112</v>
      </c>
      <c r="D206" s="62">
        <v>98.5</v>
      </c>
      <c r="E206" s="62">
        <v>94.2</v>
      </c>
      <c r="F206" s="61"/>
      <c r="G206" s="61"/>
      <c r="H206" s="61"/>
      <c r="I206" s="61"/>
    </row>
    <row r="207" spans="1:9" x14ac:dyDescent="0.25">
      <c r="A207" s="13">
        <v>43018</v>
      </c>
      <c r="B207" s="62">
        <v>95.5</v>
      </c>
      <c r="C207" s="62">
        <v>110.1</v>
      </c>
      <c r="D207" s="62">
        <v>96.9</v>
      </c>
      <c r="E207" s="62">
        <v>93.8</v>
      </c>
      <c r="F207" s="61"/>
      <c r="G207" s="61"/>
      <c r="H207" s="61"/>
      <c r="I207" s="61"/>
    </row>
    <row r="208" spans="1:9" x14ac:dyDescent="0.25">
      <c r="A208" s="13">
        <v>43019</v>
      </c>
      <c r="B208" s="62">
        <v>95.6</v>
      </c>
      <c r="C208" s="62">
        <v>109.7</v>
      </c>
      <c r="D208" s="62">
        <v>96.9</v>
      </c>
      <c r="E208" s="62">
        <v>93.7</v>
      </c>
      <c r="F208" s="61"/>
      <c r="G208" s="61"/>
      <c r="H208" s="61"/>
      <c r="I208" s="61"/>
    </row>
    <row r="209" spans="1:9" x14ac:dyDescent="0.25">
      <c r="A209" s="13">
        <v>43020</v>
      </c>
      <c r="B209" s="62">
        <v>95.7</v>
      </c>
      <c r="C209" s="62">
        <v>108.9</v>
      </c>
      <c r="D209" s="62">
        <v>96.4</v>
      </c>
      <c r="E209" s="62">
        <v>93.8</v>
      </c>
      <c r="F209" s="61"/>
      <c r="G209" s="61"/>
      <c r="H209" s="61"/>
      <c r="I209" s="61"/>
    </row>
    <row r="210" spans="1:9" x14ac:dyDescent="0.25">
      <c r="A210" s="13">
        <v>43021</v>
      </c>
      <c r="B210" s="62">
        <v>95.3</v>
      </c>
      <c r="C210" s="62">
        <v>107.5</v>
      </c>
      <c r="D210" s="62">
        <v>95.9</v>
      </c>
      <c r="E210" s="62">
        <v>93.3</v>
      </c>
      <c r="F210" s="61"/>
      <c r="G210" s="61"/>
      <c r="H210" s="61"/>
      <c r="I210" s="61"/>
    </row>
    <row r="211" spans="1:9" x14ac:dyDescent="0.25">
      <c r="A211" s="13">
        <v>43024</v>
      </c>
      <c r="B211" s="62">
        <v>95.5</v>
      </c>
      <c r="C211" s="62">
        <v>107.4</v>
      </c>
      <c r="D211" s="62">
        <v>96</v>
      </c>
      <c r="E211" s="62">
        <v>93.2</v>
      </c>
      <c r="F211" s="61"/>
      <c r="G211" s="61"/>
      <c r="H211" s="61"/>
      <c r="I211" s="61"/>
    </row>
    <row r="212" spans="1:9" x14ac:dyDescent="0.25">
      <c r="A212" s="13">
        <v>43025</v>
      </c>
      <c r="B212" s="62">
        <v>96</v>
      </c>
      <c r="C212" s="62">
        <v>108.7</v>
      </c>
      <c r="D212" s="62">
        <v>96.8</v>
      </c>
      <c r="E212" s="62">
        <v>93.6</v>
      </c>
      <c r="F212" s="61"/>
      <c r="G212" s="61"/>
      <c r="H212" s="61"/>
      <c r="I212" s="61"/>
    </row>
    <row r="213" spans="1:9" x14ac:dyDescent="0.25">
      <c r="A213" s="13">
        <v>43026</v>
      </c>
      <c r="B213" s="62">
        <v>95.7</v>
      </c>
      <c r="C213" s="62">
        <v>109.6</v>
      </c>
      <c r="D213" s="62">
        <v>97</v>
      </c>
      <c r="E213" s="62">
        <v>93.2</v>
      </c>
      <c r="F213" s="61"/>
      <c r="G213" s="61"/>
      <c r="H213" s="61"/>
      <c r="I213" s="61"/>
    </row>
    <row r="214" spans="1:9" x14ac:dyDescent="0.25">
      <c r="A214" s="13">
        <v>43027</v>
      </c>
      <c r="B214" s="62">
        <v>95.7</v>
      </c>
      <c r="C214" s="62">
        <v>109.3</v>
      </c>
      <c r="D214" s="62">
        <v>96.5</v>
      </c>
      <c r="E214" s="62">
        <v>93.4</v>
      </c>
      <c r="F214" s="61"/>
      <c r="G214" s="61"/>
      <c r="H214" s="61"/>
      <c r="I214" s="61"/>
    </row>
    <row r="215" spans="1:9" x14ac:dyDescent="0.25">
      <c r="A215" s="13">
        <v>43028</v>
      </c>
      <c r="B215" s="62">
        <v>96.4</v>
      </c>
      <c r="C215" s="62">
        <v>110.8</v>
      </c>
      <c r="D215" s="62">
        <v>97</v>
      </c>
      <c r="E215" s="62">
        <v>93.9</v>
      </c>
      <c r="F215" s="61"/>
      <c r="G215" s="61"/>
      <c r="H215" s="61"/>
      <c r="I215" s="61"/>
    </row>
    <row r="216" spans="1:9" x14ac:dyDescent="0.25">
      <c r="A216" s="13">
        <v>43031</v>
      </c>
      <c r="B216" s="62">
        <v>96.8</v>
      </c>
      <c r="C216" s="62">
        <v>110.9</v>
      </c>
      <c r="D216" s="62">
        <v>97.9</v>
      </c>
      <c r="E216" s="62">
        <v>93.1</v>
      </c>
      <c r="F216" s="61"/>
      <c r="G216" s="61"/>
      <c r="H216" s="61"/>
      <c r="I216" s="61"/>
    </row>
    <row r="217" spans="1:9" x14ac:dyDescent="0.25">
      <c r="A217" s="13">
        <v>43032</v>
      </c>
      <c r="B217" s="62">
        <v>98.3</v>
      </c>
      <c r="C217" s="62">
        <v>111.3</v>
      </c>
      <c r="D217" s="62">
        <v>98.5</v>
      </c>
      <c r="E217" s="62">
        <v>94.2</v>
      </c>
      <c r="F217" s="61"/>
      <c r="G217" s="61"/>
      <c r="H217" s="61"/>
      <c r="I217" s="61"/>
    </row>
    <row r="218" spans="1:9" x14ac:dyDescent="0.25">
      <c r="A218" s="13">
        <v>43033</v>
      </c>
      <c r="B218" s="62">
        <v>97.8</v>
      </c>
      <c r="C218" s="62">
        <v>112.9</v>
      </c>
      <c r="D218" s="62">
        <v>98.5</v>
      </c>
      <c r="E218" s="62">
        <v>93.7</v>
      </c>
      <c r="F218" s="61"/>
      <c r="G218" s="61"/>
      <c r="H218" s="61"/>
      <c r="I218" s="61"/>
    </row>
    <row r="219" spans="1:9" x14ac:dyDescent="0.25">
      <c r="A219" s="13">
        <v>43034</v>
      </c>
      <c r="B219" s="62">
        <v>98.3</v>
      </c>
      <c r="C219" s="62">
        <v>114.5</v>
      </c>
      <c r="D219" s="62">
        <v>100.3</v>
      </c>
      <c r="E219" s="62">
        <v>94.3</v>
      </c>
      <c r="F219" s="61"/>
      <c r="G219" s="61"/>
      <c r="H219" s="61"/>
      <c r="I219" s="61"/>
    </row>
    <row r="220" spans="1:9" x14ac:dyDescent="0.25">
      <c r="A220" s="13">
        <v>43035</v>
      </c>
      <c r="B220" s="62">
        <v>99</v>
      </c>
      <c r="C220" s="62">
        <v>114.5</v>
      </c>
      <c r="D220" s="62">
        <v>100.3</v>
      </c>
      <c r="E220" s="62">
        <v>94.8</v>
      </c>
      <c r="F220" s="61"/>
      <c r="G220" s="61"/>
      <c r="H220" s="61"/>
      <c r="I220" s="61"/>
    </row>
    <row r="221" spans="1:9" x14ac:dyDescent="0.25">
      <c r="A221" s="13">
        <v>43038</v>
      </c>
      <c r="B221" s="62">
        <v>98.4</v>
      </c>
      <c r="C221" s="62">
        <v>113.4</v>
      </c>
      <c r="D221" s="62">
        <v>99.7</v>
      </c>
      <c r="E221" s="62">
        <v>94.7</v>
      </c>
      <c r="F221" s="61"/>
      <c r="G221" s="61"/>
      <c r="H221" s="61"/>
      <c r="I221" s="61"/>
    </row>
    <row r="222" spans="1:9" x14ac:dyDescent="0.25">
      <c r="A222" s="13">
        <v>43039</v>
      </c>
      <c r="B222" s="62">
        <v>99</v>
      </c>
      <c r="C222" s="62">
        <v>114.3</v>
      </c>
      <c r="D222" s="62">
        <v>100.2</v>
      </c>
      <c r="E222" s="62">
        <v>95.1</v>
      </c>
      <c r="F222" s="61"/>
      <c r="G222" s="61"/>
      <c r="H222" s="61"/>
      <c r="I222" s="61"/>
    </row>
    <row r="223" spans="1:9" x14ac:dyDescent="0.25">
      <c r="A223" s="13">
        <v>43040</v>
      </c>
      <c r="B223" s="62">
        <v>98.7</v>
      </c>
      <c r="C223" s="62">
        <v>113.8</v>
      </c>
      <c r="D223" s="62">
        <v>100.8</v>
      </c>
      <c r="E223" s="62">
        <v>94.9</v>
      </c>
      <c r="F223" s="61"/>
      <c r="G223" s="61"/>
      <c r="H223" s="61"/>
      <c r="I223" s="61"/>
    </row>
    <row r="224" spans="1:9" x14ac:dyDescent="0.25">
      <c r="A224" s="13">
        <v>43041</v>
      </c>
      <c r="B224" s="62">
        <v>98.7</v>
      </c>
      <c r="C224" s="62">
        <v>113.4</v>
      </c>
      <c r="D224" s="62">
        <v>100.5</v>
      </c>
      <c r="E224" s="62">
        <v>94.4</v>
      </c>
      <c r="F224" s="61"/>
      <c r="G224" s="61"/>
      <c r="H224" s="61"/>
      <c r="I224" s="61"/>
    </row>
    <row r="225" spans="1:9" x14ac:dyDescent="0.25">
      <c r="A225" s="13">
        <v>43042</v>
      </c>
      <c r="B225" s="62">
        <v>99.9</v>
      </c>
      <c r="C225" s="62">
        <v>114.9</v>
      </c>
      <c r="D225" s="62">
        <v>102.1</v>
      </c>
      <c r="E225" s="62">
        <v>94.7</v>
      </c>
      <c r="F225" s="61"/>
      <c r="G225" s="61"/>
      <c r="H225" s="61"/>
      <c r="I225" s="61"/>
    </row>
    <row r="226" spans="1:9" x14ac:dyDescent="0.25">
      <c r="A226" s="13">
        <v>43045</v>
      </c>
      <c r="B226" s="62">
        <v>99.2</v>
      </c>
      <c r="C226" s="62">
        <v>115</v>
      </c>
      <c r="D226" s="62">
        <v>101.3</v>
      </c>
      <c r="E226" s="62">
        <v>94.8</v>
      </c>
      <c r="F226" s="61"/>
      <c r="G226" s="61"/>
      <c r="H226" s="61"/>
      <c r="I226" s="61"/>
    </row>
    <row r="227" spans="1:9" x14ac:dyDescent="0.25">
      <c r="A227" s="13">
        <v>43046</v>
      </c>
      <c r="B227" s="62">
        <v>99.1</v>
      </c>
      <c r="C227" s="62">
        <v>115.1</v>
      </c>
      <c r="D227" s="62">
        <v>102.4</v>
      </c>
      <c r="E227" s="62">
        <v>94.9</v>
      </c>
      <c r="F227" s="61"/>
      <c r="G227" s="61"/>
      <c r="H227" s="61"/>
      <c r="I227" s="61"/>
    </row>
    <row r="228" spans="1:9" x14ac:dyDescent="0.25">
      <c r="A228" s="13">
        <v>43047</v>
      </c>
      <c r="B228" s="62">
        <v>98.2</v>
      </c>
      <c r="C228" s="62">
        <v>114.3</v>
      </c>
      <c r="D228" s="62">
        <v>102.1</v>
      </c>
      <c r="E228" s="62">
        <v>94.6</v>
      </c>
      <c r="F228" s="61"/>
      <c r="G228" s="61"/>
      <c r="H228" s="61"/>
      <c r="I228" s="61"/>
    </row>
    <row r="229" spans="1:9" x14ac:dyDescent="0.25">
      <c r="A229" s="13">
        <v>43048</v>
      </c>
      <c r="B229" s="62">
        <v>98.3</v>
      </c>
      <c r="C229" s="62">
        <v>114.9</v>
      </c>
      <c r="D229" s="62">
        <v>101.9</v>
      </c>
      <c r="E229" s="62">
        <v>94.2</v>
      </c>
      <c r="F229" s="61"/>
      <c r="G229" s="61"/>
      <c r="H229" s="61"/>
      <c r="I229" s="61"/>
    </row>
    <row r="230" spans="1:9" x14ac:dyDescent="0.25">
      <c r="A230" s="13">
        <v>43049</v>
      </c>
      <c r="B230" s="62">
        <v>98.6</v>
      </c>
      <c r="C230" s="62">
        <v>115.9</v>
      </c>
      <c r="D230" s="62">
        <v>101.6</v>
      </c>
      <c r="E230" s="62">
        <v>94.1</v>
      </c>
      <c r="F230" s="61"/>
      <c r="G230" s="61"/>
      <c r="H230" s="61"/>
      <c r="I230" s="61"/>
    </row>
    <row r="231" spans="1:9" x14ac:dyDescent="0.25">
      <c r="A231" s="13">
        <v>43052</v>
      </c>
      <c r="B231" s="62">
        <v>99.2</v>
      </c>
      <c r="C231" s="62">
        <v>117.3</v>
      </c>
      <c r="D231" s="62">
        <v>102.2</v>
      </c>
      <c r="E231" s="62">
        <v>94.3</v>
      </c>
      <c r="F231" s="61"/>
      <c r="G231" s="61"/>
      <c r="H231" s="61"/>
      <c r="I231" s="61"/>
    </row>
    <row r="232" spans="1:9" x14ac:dyDescent="0.25">
      <c r="A232" s="13">
        <v>43053</v>
      </c>
      <c r="B232" s="62">
        <v>99.7</v>
      </c>
      <c r="C232" s="62">
        <v>116.6</v>
      </c>
      <c r="D232" s="62">
        <v>102.9</v>
      </c>
      <c r="E232" s="62">
        <v>94</v>
      </c>
      <c r="F232" s="61"/>
      <c r="G232" s="61"/>
      <c r="H232" s="61"/>
      <c r="I232" s="61"/>
    </row>
    <row r="233" spans="1:9" x14ac:dyDescent="0.25">
      <c r="A233" s="13">
        <v>43054</v>
      </c>
      <c r="B233" s="62">
        <v>100</v>
      </c>
      <c r="C233" s="62">
        <v>116.4</v>
      </c>
      <c r="D233" s="62">
        <v>102.6</v>
      </c>
      <c r="E233" s="62">
        <v>94.4</v>
      </c>
      <c r="F233" s="61"/>
      <c r="G233" s="61"/>
      <c r="H233" s="61"/>
      <c r="I233" s="61"/>
    </row>
    <row r="234" spans="1:9" x14ac:dyDescent="0.25">
      <c r="A234" s="13">
        <v>43055</v>
      </c>
      <c r="B234" s="62">
        <v>99</v>
      </c>
      <c r="C234" s="62">
        <v>114.6</v>
      </c>
      <c r="D234" s="62">
        <v>102.2</v>
      </c>
      <c r="E234" s="62">
        <v>94.1</v>
      </c>
      <c r="F234" s="61"/>
      <c r="G234" s="61"/>
      <c r="H234" s="61"/>
      <c r="I234" s="61"/>
    </row>
    <row r="235" spans="1:9" x14ac:dyDescent="0.25">
      <c r="A235" s="13">
        <v>43056</v>
      </c>
      <c r="B235" s="62">
        <v>98.9</v>
      </c>
      <c r="C235" s="62">
        <v>113.6</v>
      </c>
      <c r="D235" s="62">
        <v>102.5</v>
      </c>
      <c r="E235" s="62">
        <v>94</v>
      </c>
      <c r="F235" s="61"/>
      <c r="G235" s="61"/>
      <c r="H235" s="61"/>
      <c r="I235" s="61"/>
    </row>
    <row r="236" spans="1:9" x14ac:dyDescent="0.25">
      <c r="A236" s="13">
        <v>43059</v>
      </c>
      <c r="B236" s="62">
        <v>98.3</v>
      </c>
      <c r="C236" s="62">
        <v>113.6</v>
      </c>
      <c r="D236" s="62">
        <v>103.5</v>
      </c>
      <c r="E236" s="62">
        <v>93.9</v>
      </c>
      <c r="F236" s="61"/>
      <c r="G236" s="61"/>
      <c r="H236" s="61"/>
      <c r="I236" s="61"/>
    </row>
    <row r="237" spans="1:9" x14ac:dyDescent="0.25">
      <c r="A237" s="13">
        <v>43060</v>
      </c>
      <c r="B237" s="62">
        <v>98.4</v>
      </c>
      <c r="C237" s="62">
        <v>113.1</v>
      </c>
      <c r="D237" s="62">
        <v>104.5</v>
      </c>
      <c r="E237" s="62">
        <v>94.1</v>
      </c>
      <c r="F237" s="61"/>
      <c r="G237" s="61"/>
      <c r="H237" s="61"/>
      <c r="I237" s="61"/>
    </row>
    <row r="238" spans="1:9" x14ac:dyDescent="0.25">
      <c r="A238" s="13">
        <v>43061</v>
      </c>
      <c r="B238" s="62">
        <v>98</v>
      </c>
      <c r="C238" s="62">
        <v>112.2</v>
      </c>
      <c r="D238" s="62">
        <v>103.9</v>
      </c>
      <c r="E238" s="62">
        <v>93.9</v>
      </c>
      <c r="F238" s="61"/>
      <c r="G238" s="61"/>
      <c r="H238" s="61"/>
      <c r="I238" s="61"/>
    </row>
    <row r="239" spans="1:9" x14ac:dyDescent="0.25">
      <c r="A239" s="13">
        <v>43062</v>
      </c>
      <c r="B239" s="62">
        <v>97.6</v>
      </c>
      <c r="C239" s="62">
        <v>112.4</v>
      </c>
      <c r="D239" s="62">
        <v>103.5</v>
      </c>
      <c r="E239" s="62">
        <v>93.6</v>
      </c>
      <c r="F239" s="61"/>
      <c r="G239" s="61"/>
      <c r="H239" s="61"/>
      <c r="I239" s="61"/>
    </row>
    <row r="240" spans="1:9" x14ac:dyDescent="0.25">
      <c r="A240" s="13">
        <v>43063</v>
      </c>
      <c r="B240" s="62">
        <v>97.4</v>
      </c>
      <c r="C240" s="62">
        <v>112.1</v>
      </c>
      <c r="D240" s="62">
        <v>103.8</v>
      </c>
      <c r="E240" s="62">
        <v>93.4</v>
      </c>
      <c r="F240" s="61"/>
      <c r="G240" s="61"/>
      <c r="H240" s="61"/>
      <c r="I240" s="61"/>
    </row>
    <row r="241" spans="1:9" x14ac:dyDescent="0.25">
      <c r="A241" s="13">
        <v>43066</v>
      </c>
      <c r="B241" s="62">
        <v>97.1</v>
      </c>
      <c r="C241" s="62">
        <v>111.2</v>
      </c>
      <c r="D241" s="62">
        <v>102.7</v>
      </c>
      <c r="E241" s="62">
        <v>93.3</v>
      </c>
      <c r="F241" s="61"/>
      <c r="G241" s="61"/>
      <c r="H241" s="61"/>
      <c r="I241" s="61"/>
    </row>
    <row r="242" spans="1:9" x14ac:dyDescent="0.25">
      <c r="A242" s="13">
        <v>43067</v>
      </c>
      <c r="B242" s="62">
        <v>97.1</v>
      </c>
      <c r="C242" s="62">
        <v>110.3</v>
      </c>
      <c r="D242" s="62">
        <v>104.4</v>
      </c>
      <c r="E242" s="62">
        <v>93.2</v>
      </c>
      <c r="F242" s="61"/>
      <c r="G242" s="61"/>
      <c r="H242" s="61"/>
      <c r="I242" s="61"/>
    </row>
    <row r="243" spans="1:9" x14ac:dyDescent="0.25">
      <c r="A243" s="13">
        <v>43068</v>
      </c>
      <c r="B243" s="62">
        <v>97.1</v>
      </c>
      <c r="C243" s="62">
        <v>110.5</v>
      </c>
      <c r="D243" s="62">
        <v>104.5</v>
      </c>
      <c r="E243" s="62">
        <v>93.7</v>
      </c>
      <c r="F243" s="61"/>
      <c r="G243" s="61"/>
      <c r="H243" s="61"/>
      <c r="I243" s="61"/>
    </row>
    <row r="244" spans="1:9" x14ac:dyDescent="0.25">
      <c r="A244" s="13">
        <v>43069</v>
      </c>
      <c r="B244" s="62">
        <v>98.7</v>
      </c>
      <c r="C244" s="62">
        <v>110.2</v>
      </c>
      <c r="D244" s="62">
        <v>103.1</v>
      </c>
      <c r="E244" s="62">
        <v>93.4</v>
      </c>
      <c r="F244" s="61"/>
      <c r="G244" s="61"/>
      <c r="H244" s="61"/>
      <c r="I244" s="61"/>
    </row>
    <row r="245" spans="1:9" x14ac:dyDescent="0.25">
      <c r="A245" s="13">
        <v>43070</v>
      </c>
      <c r="B245" s="62">
        <v>98.4</v>
      </c>
      <c r="C245" s="62">
        <v>111.3</v>
      </c>
      <c r="D245" s="62">
        <v>103.6</v>
      </c>
      <c r="E245" s="62">
        <v>92.9</v>
      </c>
      <c r="F245" s="61"/>
      <c r="G245" s="61"/>
      <c r="H245" s="61"/>
      <c r="I245" s="61"/>
    </row>
    <row r="246" spans="1:9" x14ac:dyDescent="0.25">
      <c r="A246" s="13">
        <v>43073</v>
      </c>
      <c r="B246" s="62">
        <v>98.1</v>
      </c>
      <c r="C246" s="62">
        <v>109.8</v>
      </c>
      <c r="D246" s="62">
        <v>102.6</v>
      </c>
      <c r="E246" s="62">
        <v>92.8</v>
      </c>
      <c r="F246" s="61"/>
      <c r="G246" s="61"/>
      <c r="H246" s="61"/>
      <c r="I246" s="61"/>
    </row>
    <row r="247" spans="1:9" x14ac:dyDescent="0.25">
      <c r="A247" s="13">
        <v>43074</v>
      </c>
      <c r="B247" s="62">
        <v>97.6</v>
      </c>
      <c r="C247" s="62">
        <v>108.9</v>
      </c>
      <c r="D247" s="62">
        <v>101.4</v>
      </c>
      <c r="E247" s="62">
        <v>93.2</v>
      </c>
      <c r="F247" s="61"/>
      <c r="G247" s="61"/>
      <c r="H247" s="61"/>
      <c r="I247" s="61"/>
    </row>
    <row r="248" spans="1:9" x14ac:dyDescent="0.25">
      <c r="A248" s="13">
        <v>43075</v>
      </c>
      <c r="B248" s="62">
        <v>97.7</v>
      </c>
      <c r="C248" s="62">
        <v>109.3</v>
      </c>
      <c r="D248" s="62">
        <v>101.7</v>
      </c>
      <c r="E248" s="62">
        <v>92.9</v>
      </c>
      <c r="F248" s="61"/>
      <c r="G248" s="61"/>
      <c r="H248" s="61"/>
      <c r="I248" s="61"/>
    </row>
    <row r="249" spans="1:9" x14ac:dyDescent="0.25">
      <c r="A249" s="13">
        <v>43076</v>
      </c>
      <c r="B249" s="62">
        <v>99.6</v>
      </c>
      <c r="C249" s="62">
        <v>110.4</v>
      </c>
      <c r="D249" s="62">
        <v>101.8</v>
      </c>
      <c r="E249" s="62">
        <v>93.2</v>
      </c>
      <c r="F249" s="61"/>
      <c r="G249" s="61"/>
      <c r="H249" s="61"/>
      <c r="I249" s="61"/>
    </row>
    <row r="250" spans="1:9" x14ac:dyDescent="0.25">
      <c r="A250" s="13">
        <v>43077</v>
      </c>
      <c r="B250" s="62">
        <v>99.9</v>
      </c>
      <c r="C250" s="62">
        <v>110.4</v>
      </c>
      <c r="D250" s="62">
        <v>101.2</v>
      </c>
      <c r="E250" s="62">
        <v>92.9</v>
      </c>
      <c r="F250" s="61"/>
      <c r="G250" s="61"/>
      <c r="H250" s="61"/>
      <c r="I250" s="61"/>
    </row>
    <row r="251" spans="1:9" x14ac:dyDescent="0.25">
      <c r="A251" s="13">
        <v>43080</v>
      </c>
      <c r="B251" s="62">
        <v>99.5</v>
      </c>
      <c r="C251" s="62">
        <v>109.7</v>
      </c>
      <c r="D251" s="62">
        <v>100.7</v>
      </c>
      <c r="E251" s="62">
        <v>92.8</v>
      </c>
      <c r="F251" s="61"/>
      <c r="G251" s="61"/>
      <c r="H251" s="61"/>
      <c r="I251" s="61"/>
    </row>
    <row r="252" spans="1:9" x14ac:dyDescent="0.25">
      <c r="A252" s="13">
        <v>43081</v>
      </c>
      <c r="B252" s="62">
        <v>100.5</v>
      </c>
      <c r="C252" s="62">
        <v>110.7</v>
      </c>
      <c r="D252" s="62">
        <v>101.5</v>
      </c>
      <c r="E252" s="62">
        <v>92.7</v>
      </c>
      <c r="F252" s="61"/>
      <c r="G252" s="61"/>
      <c r="H252" s="61"/>
      <c r="I252" s="61"/>
    </row>
    <row r="253" spans="1:9" x14ac:dyDescent="0.25">
      <c r="A253" s="13">
        <v>43082</v>
      </c>
      <c r="B253" s="62">
        <v>99.6</v>
      </c>
      <c r="C253" s="62">
        <v>108.9</v>
      </c>
      <c r="D253" s="62">
        <v>101</v>
      </c>
      <c r="E253" s="62">
        <v>93.1</v>
      </c>
      <c r="F253" s="61"/>
      <c r="G253" s="61"/>
      <c r="H253" s="61"/>
      <c r="I253" s="61"/>
    </row>
    <row r="254" spans="1:9" x14ac:dyDescent="0.25">
      <c r="A254" s="13">
        <v>43083</v>
      </c>
      <c r="B254" s="62">
        <v>100.5</v>
      </c>
      <c r="C254" s="62">
        <v>108.6</v>
      </c>
      <c r="D254" s="62">
        <v>102.4</v>
      </c>
      <c r="E254" s="62">
        <v>93.3</v>
      </c>
      <c r="F254" s="61"/>
      <c r="G254" s="61"/>
      <c r="H254" s="61"/>
      <c r="I254" s="61"/>
    </row>
    <row r="255" spans="1:9" x14ac:dyDescent="0.25">
      <c r="A255" s="13">
        <v>43084</v>
      </c>
      <c r="B255" s="62">
        <v>100.2</v>
      </c>
      <c r="C255" s="62">
        <v>106.9</v>
      </c>
      <c r="D255" s="62">
        <v>102</v>
      </c>
      <c r="E255" s="62">
        <v>94.6</v>
      </c>
      <c r="F255" s="61"/>
      <c r="G255" s="61"/>
      <c r="H255" s="61"/>
      <c r="I255" s="61"/>
    </row>
    <row r="256" spans="1:9" x14ac:dyDescent="0.25">
      <c r="A256" s="13">
        <v>43087</v>
      </c>
      <c r="B256" s="62">
        <v>99.2</v>
      </c>
      <c r="C256" s="62">
        <v>101.8</v>
      </c>
      <c r="D256" s="62">
        <v>100.9</v>
      </c>
      <c r="E256" s="62">
        <v>94.5</v>
      </c>
      <c r="F256" s="61"/>
      <c r="G256" s="61"/>
      <c r="H256" s="61"/>
      <c r="I256" s="61"/>
    </row>
    <row r="257" spans="1:9" x14ac:dyDescent="0.25">
      <c r="A257" s="13">
        <v>43088</v>
      </c>
      <c r="B257" s="62">
        <v>99.8</v>
      </c>
      <c r="C257" s="62">
        <v>103.3</v>
      </c>
      <c r="D257" s="62">
        <v>101.3</v>
      </c>
      <c r="E257" s="62">
        <v>94.5</v>
      </c>
      <c r="F257" s="61"/>
      <c r="G257" s="61"/>
      <c r="H257" s="61"/>
      <c r="I257" s="61"/>
    </row>
    <row r="258" spans="1:9" x14ac:dyDescent="0.25">
      <c r="A258" s="13">
        <v>43089</v>
      </c>
      <c r="B258" s="62">
        <v>99.4</v>
      </c>
      <c r="C258" s="62">
        <v>102</v>
      </c>
      <c r="D258" s="62">
        <v>100.8</v>
      </c>
      <c r="E258" s="62">
        <v>95.5</v>
      </c>
      <c r="F258" s="61"/>
      <c r="G258" s="61"/>
      <c r="H258" s="61"/>
      <c r="I258" s="61"/>
    </row>
    <row r="259" spans="1:9" x14ac:dyDescent="0.25">
      <c r="A259" s="13">
        <v>43090</v>
      </c>
      <c r="B259" s="62">
        <v>100</v>
      </c>
      <c r="C259" s="62">
        <v>102.7</v>
      </c>
      <c r="D259" s="62">
        <v>100.7</v>
      </c>
      <c r="E259" s="62">
        <v>96.3</v>
      </c>
      <c r="F259" s="61"/>
      <c r="G259" s="61"/>
      <c r="H259" s="61"/>
      <c r="I259" s="61"/>
    </row>
    <row r="260" spans="1:9" x14ac:dyDescent="0.25">
      <c r="A260" s="13">
        <v>43091</v>
      </c>
      <c r="B260" s="62">
        <v>100.4</v>
      </c>
      <c r="C260" s="62">
        <v>101.7</v>
      </c>
      <c r="D260" s="62">
        <v>100.5</v>
      </c>
      <c r="E260" s="62">
        <v>97.1</v>
      </c>
      <c r="F260" s="61"/>
      <c r="G260" s="61"/>
      <c r="H260" s="61"/>
      <c r="I260" s="61"/>
    </row>
    <row r="261" spans="1:9" x14ac:dyDescent="0.25">
      <c r="A261" s="13">
        <v>43094</v>
      </c>
      <c r="B261" s="62">
        <v>100.8</v>
      </c>
      <c r="C261" s="62">
        <v>101.9</v>
      </c>
      <c r="D261" s="62">
        <v>100.5</v>
      </c>
      <c r="E261" s="62">
        <v>96.3</v>
      </c>
      <c r="F261" s="61"/>
      <c r="G261" s="61"/>
      <c r="H261" s="61"/>
      <c r="I261" s="61"/>
    </row>
    <row r="262" spans="1:9" x14ac:dyDescent="0.25">
      <c r="A262" s="13">
        <v>43095</v>
      </c>
      <c r="B262" s="62">
        <v>100.2</v>
      </c>
      <c r="C262" s="62">
        <v>101.3</v>
      </c>
      <c r="D262" s="62">
        <v>100.6</v>
      </c>
      <c r="E262" s="62">
        <v>98.4</v>
      </c>
      <c r="F262" s="61"/>
      <c r="G262" s="61"/>
      <c r="H262" s="61"/>
      <c r="I262" s="61"/>
    </row>
    <row r="263" spans="1:9" x14ac:dyDescent="0.25">
      <c r="A263" s="13">
        <v>43096</v>
      </c>
      <c r="B263" s="62">
        <v>99.9</v>
      </c>
      <c r="C263" s="62">
        <v>99.5</v>
      </c>
      <c r="D263" s="62">
        <v>100.6</v>
      </c>
      <c r="E263" s="62">
        <v>99.3</v>
      </c>
      <c r="F263" s="61"/>
      <c r="G263" s="61"/>
      <c r="H263" s="61"/>
      <c r="I263" s="61"/>
    </row>
    <row r="264" spans="1:9" x14ac:dyDescent="0.25">
      <c r="A264" s="13">
        <v>43097</v>
      </c>
      <c r="B264" s="62">
        <v>99.8</v>
      </c>
      <c r="C264" s="62">
        <v>99.9</v>
      </c>
      <c r="D264" s="62">
        <v>99.7</v>
      </c>
      <c r="E264" s="62">
        <v>100.6</v>
      </c>
      <c r="F264" s="61"/>
      <c r="G264" s="61"/>
      <c r="H264" s="61"/>
      <c r="I264" s="61"/>
    </row>
    <row r="265" spans="1:9" x14ac:dyDescent="0.25">
      <c r="A265" s="13">
        <v>43098</v>
      </c>
      <c r="B265" s="62">
        <v>100</v>
      </c>
      <c r="C265" s="62">
        <v>100</v>
      </c>
      <c r="D265" s="62">
        <v>100</v>
      </c>
      <c r="E265" s="62">
        <v>101.2</v>
      </c>
      <c r="F265" s="61"/>
      <c r="G265" s="61"/>
      <c r="H265" s="61"/>
      <c r="I265" s="61"/>
    </row>
    <row r="266" spans="1:9" x14ac:dyDescent="0.25">
      <c r="A266" s="13">
        <v>43101</v>
      </c>
      <c r="B266" s="62">
        <v>100</v>
      </c>
      <c r="C266" s="62">
        <v>100</v>
      </c>
      <c r="D266" s="62">
        <v>100</v>
      </c>
      <c r="E266" s="62">
        <v>100</v>
      </c>
      <c r="F266" s="61"/>
      <c r="G266" s="61"/>
      <c r="H266" s="61"/>
      <c r="I266" s="61"/>
    </row>
    <row r="267" spans="1:9" x14ac:dyDescent="0.25">
      <c r="A267" s="13">
        <v>43102</v>
      </c>
      <c r="B267" s="62">
        <v>98.5</v>
      </c>
      <c r="C267" s="62">
        <v>100.7</v>
      </c>
      <c r="D267" s="62">
        <v>99.2</v>
      </c>
      <c r="E267" s="62">
        <v>99.8</v>
      </c>
      <c r="F267" s="61"/>
      <c r="G267" s="61"/>
      <c r="H267" s="61"/>
      <c r="I267" s="61"/>
    </row>
    <row r="268" spans="1:9" x14ac:dyDescent="0.25">
      <c r="A268" s="13">
        <v>43103</v>
      </c>
      <c r="B268" s="62">
        <v>98.2</v>
      </c>
      <c r="C268" s="62">
        <v>100</v>
      </c>
      <c r="D268" s="62">
        <v>99.3</v>
      </c>
      <c r="E268" s="62">
        <v>99</v>
      </c>
      <c r="F268" s="61"/>
      <c r="G268" s="61"/>
      <c r="H268" s="61"/>
      <c r="I268" s="61"/>
    </row>
    <row r="269" spans="1:9" x14ac:dyDescent="0.25">
      <c r="A269" s="13">
        <v>43104</v>
      </c>
      <c r="B269" s="62">
        <v>97.4</v>
      </c>
      <c r="C269" s="62">
        <v>99.5</v>
      </c>
      <c r="D269" s="62">
        <v>98.8</v>
      </c>
      <c r="E269" s="62">
        <v>100.1</v>
      </c>
      <c r="F269" s="61"/>
      <c r="G269" s="61"/>
      <c r="H269" s="61"/>
      <c r="I269" s="61"/>
    </row>
    <row r="270" spans="1:9" x14ac:dyDescent="0.25">
      <c r="A270" s="13">
        <v>43105</v>
      </c>
      <c r="B270" s="62">
        <v>97.7</v>
      </c>
      <c r="C270" s="62">
        <v>99.7</v>
      </c>
      <c r="D270" s="62">
        <v>98.5</v>
      </c>
      <c r="E270" s="62">
        <v>102</v>
      </c>
      <c r="F270" s="61"/>
      <c r="G270" s="61"/>
      <c r="H270" s="61"/>
      <c r="I270" s="61"/>
    </row>
    <row r="271" spans="1:9" x14ac:dyDescent="0.25">
      <c r="A271" s="13">
        <v>43108</v>
      </c>
      <c r="B271" s="62">
        <v>97.4</v>
      </c>
      <c r="C271" s="62">
        <v>100.3</v>
      </c>
      <c r="D271" s="62">
        <v>98.9</v>
      </c>
      <c r="E271" s="62">
        <v>102.6</v>
      </c>
      <c r="F271" s="61"/>
      <c r="G271" s="61"/>
      <c r="H271" s="61"/>
      <c r="I271" s="61"/>
    </row>
    <row r="272" spans="1:9" x14ac:dyDescent="0.25">
      <c r="A272" s="13">
        <v>43109</v>
      </c>
      <c r="B272" s="62">
        <v>98</v>
      </c>
      <c r="C272" s="62">
        <v>100</v>
      </c>
      <c r="D272" s="62">
        <v>99.4</v>
      </c>
      <c r="E272" s="62">
        <v>102.5</v>
      </c>
      <c r="F272" s="61"/>
      <c r="G272" s="61"/>
      <c r="H272" s="61"/>
      <c r="I272" s="61"/>
    </row>
    <row r="273" spans="1:9" x14ac:dyDescent="0.25">
      <c r="A273" s="13">
        <v>43110</v>
      </c>
      <c r="B273" s="62">
        <v>97.8</v>
      </c>
      <c r="C273" s="62">
        <v>100.6</v>
      </c>
      <c r="D273" s="62">
        <v>100.3</v>
      </c>
      <c r="E273" s="62">
        <v>100.8</v>
      </c>
      <c r="F273" s="61"/>
      <c r="G273" s="61"/>
      <c r="H273" s="61"/>
      <c r="I273" s="61"/>
    </row>
    <row r="274" spans="1:9" x14ac:dyDescent="0.25">
      <c r="A274" s="13">
        <v>43111</v>
      </c>
      <c r="B274" s="62">
        <v>97.3</v>
      </c>
      <c r="C274" s="62">
        <v>100.4</v>
      </c>
      <c r="D274" s="62">
        <v>99.8</v>
      </c>
      <c r="E274" s="62">
        <v>100.3</v>
      </c>
      <c r="F274" s="61"/>
      <c r="G274" s="61"/>
      <c r="H274" s="61"/>
      <c r="I274" s="61"/>
    </row>
    <row r="275" spans="1:9" x14ac:dyDescent="0.25">
      <c r="A275" s="13">
        <v>43112</v>
      </c>
      <c r="B275" s="62">
        <v>97</v>
      </c>
      <c r="C275" s="62">
        <v>100.4</v>
      </c>
      <c r="D275" s="62">
        <v>98.9</v>
      </c>
      <c r="E275" s="62">
        <v>100.7</v>
      </c>
      <c r="F275" s="61"/>
      <c r="G275" s="61"/>
      <c r="H275" s="61"/>
      <c r="I275" s="61"/>
    </row>
    <row r="276" spans="1:9" x14ac:dyDescent="0.25">
      <c r="A276" s="13">
        <v>43115</v>
      </c>
      <c r="B276" s="62">
        <v>96.6</v>
      </c>
      <c r="C276" s="62">
        <v>99.7</v>
      </c>
      <c r="D276" s="62">
        <v>100.1</v>
      </c>
      <c r="E276" s="62">
        <v>100.6</v>
      </c>
      <c r="F276" s="61"/>
      <c r="G276" s="61"/>
      <c r="H276" s="61"/>
      <c r="I276" s="61"/>
    </row>
    <row r="277" spans="1:9" x14ac:dyDescent="0.25">
      <c r="A277" s="13">
        <v>43116</v>
      </c>
      <c r="B277" s="62">
        <v>97.6</v>
      </c>
      <c r="C277" s="62">
        <v>99.3</v>
      </c>
      <c r="D277" s="62">
        <v>100.2</v>
      </c>
      <c r="E277" s="62">
        <v>101.3</v>
      </c>
      <c r="F277" s="61"/>
      <c r="G277" s="61"/>
      <c r="H277" s="61"/>
      <c r="I277" s="61"/>
    </row>
    <row r="278" spans="1:9" x14ac:dyDescent="0.25">
      <c r="A278" s="13">
        <v>43117</v>
      </c>
      <c r="B278" s="62">
        <v>97.5</v>
      </c>
      <c r="C278" s="62">
        <v>99</v>
      </c>
      <c r="D278" s="62">
        <v>100.3</v>
      </c>
      <c r="E278" s="62">
        <v>101.8</v>
      </c>
      <c r="F278" s="61"/>
      <c r="G278" s="61"/>
      <c r="H278" s="61"/>
      <c r="I278" s="61"/>
    </row>
    <row r="279" spans="1:9" x14ac:dyDescent="0.25">
      <c r="A279" s="13">
        <v>43118</v>
      </c>
      <c r="B279" s="62">
        <v>96.9</v>
      </c>
      <c r="C279" s="62">
        <v>98.2</v>
      </c>
      <c r="D279" s="62">
        <v>99.5</v>
      </c>
      <c r="E279" s="62">
        <v>101.3</v>
      </c>
      <c r="F279" s="61"/>
      <c r="G279" s="61"/>
      <c r="H279" s="61"/>
      <c r="I279" s="61"/>
    </row>
    <row r="280" spans="1:9" x14ac:dyDescent="0.25">
      <c r="A280" s="13">
        <v>43119</v>
      </c>
      <c r="B280" s="62">
        <v>96.8</v>
      </c>
      <c r="C280" s="62">
        <v>98.9</v>
      </c>
      <c r="D280" s="62">
        <v>100.4</v>
      </c>
      <c r="E280" s="62">
        <v>102</v>
      </c>
      <c r="F280" s="61"/>
      <c r="G280" s="61"/>
      <c r="H280" s="61"/>
      <c r="I280" s="61"/>
    </row>
    <row r="281" spans="1:9" x14ac:dyDescent="0.25">
      <c r="A281" s="13">
        <v>43122</v>
      </c>
      <c r="B281" s="62">
        <v>96.7</v>
      </c>
      <c r="C281" s="62">
        <v>97.9</v>
      </c>
      <c r="D281" s="62">
        <v>99.6</v>
      </c>
      <c r="E281" s="62">
        <v>102.8</v>
      </c>
      <c r="F281" s="61"/>
      <c r="G281" s="61"/>
      <c r="H281" s="61"/>
      <c r="I281" s="61"/>
    </row>
    <row r="282" spans="1:9" x14ac:dyDescent="0.25">
      <c r="A282" s="13">
        <v>43123</v>
      </c>
      <c r="B282" s="62">
        <v>97.5</v>
      </c>
      <c r="C282" s="62">
        <v>97.6</v>
      </c>
      <c r="D282" s="62">
        <v>99.5</v>
      </c>
      <c r="E282" s="62">
        <v>104.1</v>
      </c>
      <c r="F282" s="61"/>
      <c r="G282" s="61"/>
      <c r="H282" s="61"/>
      <c r="I282" s="61"/>
    </row>
    <row r="283" spans="1:9" x14ac:dyDescent="0.25">
      <c r="A283" s="13">
        <v>43124</v>
      </c>
      <c r="B283" s="62">
        <v>96.1</v>
      </c>
      <c r="C283" s="62">
        <v>96.3</v>
      </c>
      <c r="D283" s="62">
        <v>98.5</v>
      </c>
      <c r="E283" s="62">
        <v>105.1</v>
      </c>
      <c r="F283" s="61"/>
      <c r="G283" s="61"/>
      <c r="H283" s="61"/>
      <c r="I283" s="61"/>
    </row>
    <row r="284" spans="1:9" x14ac:dyDescent="0.25">
      <c r="A284" s="13">
        <v>43125</v>
      </c>
      <c r="B284" s="62">
        <v>94.8</v>
      </c>
      <c r="C284" s="62">
        <v>95.6</v>
      </c>
      <c r="D284" s="62">
        <v>98.5</v>
      </c>
      <c r="E284" s="62">
        <v>105.2</v>
      </c>
      <c r="F284" s="61"/>
      <c r="G284" s="61"/>
      <c r="H284" s="61"/>
      <c r="I284" s="61"/>
    </row>
    <row r="285" spans="1:9" x14ac:dyDescent="0.25">
      <c r="A285" s="13">
        <v>43126</v>
      </c>
      <c r="B285" s="62">
        <v>95.1</v>
      </c>
      <c r="C285" s="62">
        <v>96.1</v>
      </c>
      <c r="D285" s="62">
        <v>98.9</v>
      </c>
      <c r="E285" s="62">
        <v>105</v>
      </c>
      <c r="F285" s="61"/>
      <c r="G285" s="61"/>
      <c r="H285" s="61"/>
      <c r="I285" s="61"/>
    </row>
    <row r="286" spans="1:9" x14ac:dyDescent="0.25">
      <c r="A286" s="13">
        <v>43129</v>
      </c>
      <c r="B286" s="62">
        <v>95.6</v>
      </c>
      <c r="C286" s="62">
        <v>96.8</v>
      </c>
      <c r="D286" s="62">
        <v>99.9</v>
      </c>
      <c r="E286" s="62">
        <v>105.3</v>
      </c>
      <c r="F286" s="61"/>
      <c r="G286" s="61"/>
      <c r="H286" s="61"/>
      <c r="I286" s="61"/>
    </row>
    <row r="287" spans="1:9" x14ac:dyDescent="0.25">
      <c r="A287" s="13">
        <v>43130</v>
      </c>
      <c r="B287" s="62">
        <v>96.2</v>
      </c>
      <c r="C287" s="62">
        <v>96.7</v>
      </c>
      <c r="D287" s="62">
        <v>99.7</v>
      </c>
      <c r="E287" s="62">
        <v>105.4</v>
      </c>
      <c r="F287" s="61"/>
      <c r="G287" s="61"/>
      <c r="H287" s="61"/>
      <c r="I287" s="61"/>
    </row>
    <row r="288" spans="1:9" x14ac:dyDescent="0.25">
      <c r="A288" s="13">
        <v>43131</v>
      </c>
      <c r="B288" s="62">
        <v>95.6</v>
      </c>
      <c r="C288" s="62">
        <v>96</v>
      </c>
      <c r="D288" s="62">
        <v>99</v>
      </c>
      <c r="E288" s="62">
        <v>105.5</v>
      </c>
      <c r="F288" s="61"/>
      <c r="G288" s="61"/>
      <c r="H288" s="61"/>
      <c r="I288" s="61"/>
    </row>
    <row r="289" spans="1:9" x14ac:dyDescent="0.25">
      <c r="A289" s="13">
        <v>43132</v>
      </c>
      <c r="B289" s="62">
        <v>95.6</v>
      </c>
      <c r="C289" s="62">
        <v>95.8</v>
      </c>
      <c r="D289" s="62">
        <v>98.5</v>
      </c>
      <c r="E289" s="62">
        <v>104.7</v>
      </c>
      <c r="F289" s="61"/>
      <c r="G289" s="61"/>
      <c r="H289" s="61"/>
      <c r="I289" s="61"/>
    </row>
    <row r="290" spans="1:9" x14ac:dyDescent="0.25">
      <c r="A290" s="13">
        <v>43133</v>
      </c>
      <c r="B290" s="62">
        <v>97.2</v>
      </c>
      <c r="C290" s="62">
        <v>97.4</v>
      </c>
      <c r="D290" s="62">
        <v>99.3</v>
      </c>
      <c r="E290" s="62">
        <v>104.8</v>
      </c>
      <c r="F290" s="61"/>
      <c r="G290" s="61"/>
      <c r="H290" s="61"/>
      <c r="I290" s="61"/>
    </row>
    <row r="291" spans="1:9" x14ac:dyDescent="0.25">
      <c r="A291" s="13">
        <v>43136</v>
      </c>
      <c r="B291" s="62">
        <v>97.8</v>
      </c>
      <c r="C291" s="62">
        <v>97.2</v>
      </c>
      <c r="D291" s="62">
        <v>99.2</v>
      </c>
      <c r="E291" s="62">
        <v>104.9</v>
      </c>
      <c r="F291" s="61"/>
      <c r="G291" s="61"/>
      <c r="H291" s="61"/>
      <c r="I291" s="61"/>
    </row>
    <row r="292" spans="1:9" x14ac:dyDescent="0.25">
      <c r="A292" s="13">
        <v>43137</v>
      </c>
      <c r="B292" s="62">
        <v>98.5</v>
      </c>
      <c r="C292" s="62">
        <v>97.4</v>
      </c>
      <c r="D292" s="62">
        <v>99.6</v>
      </c>
      <c r="E292" s="62">
        <v>105.8</v>
      </c>
      <c r="F292" s="61"/>
      <c r="G292" s="61"/>
      <c r="H292" s="61"/>
      <c r="I292" s="61"/>
    </row>
    <row r="293" spans="1:9" x14ac:dyDescent="0.25">
      <c r="A293" s="13">
        <v>43138</v>
      </c>
      <c r="B293" s="62">
        <v>98.4</v>
      </c>
      <c r="C293" s="62">
        <v>96.7</v>
      </c>
      <c r="D293" s="62">
        <v>99.8</v>
      </c>
      <c r="E293" s="62">
        <v>105.6</v>
      </c>
      <c r="F293" s="61"/>
      <c r="G293" s="61"/>
      <c r="H293" s="61"/>
      <c r="I293" s="61"/>
    </row>
    <row r="294" spans="1:9" x14ac:dyDescent="0.25">
      <c r="A294" s="13">
        <v>43139</v>
      </c>
      <c r="B294" s="62">
        <v>99</v>
      </c>
      <c r="C294" s="62">
        <v>97.7</v>
      </c>
      <c r="D294" s="62">
        <v>100.9</v>
      </c>
      <c r="E294" s="62">
        <v>107</v>
      </c>
      <c r="F294" s="61"/>
      <c r="G294" s="61"/>
      <c r="H294" s="61"/>
      <c r="I294" s="61"/>
    </row>
    <row r="295" spans="1:9" x14ac:dyDescent="0.25">
      <c r="A295" s="13">
        <v>43140</v>
      </c>
      <c r="B295" s="62">
        <v>99.5</v>
      </c>
      <c r="C295" s="62">
        <v>97.4</v>
      </c>
      <c r="D295" s="62">
        <v>100.9</v>
      </c>
      <c r="E295" s="62">
        <v>108</v>
      </c>
      <c r="F295" s="61"/>
      <c r="G295" s="61"/>
      <c r="H295" s="61"/>
      <c r="I295" s="61"/>
    </row>
    <row r="296" spans="1:9" x14ac:dyDescent="0.25">
      <c r="A296" s="13">
        <v>43143</v>
      </c>
      <c r="B296" s="62">
        <v>99.5</v>
      </c>
      <c r="C296" s="62">
        <v>96.4</v>
      </c>
      <c r="D296" s="62">
        <v>100.3</v>
      </c>
      <c r="E296" s="62">
        <v>107.4</v>
      </c>
      <c r="F296" s="61"/>
      <c r="G296" s="61"/>
      <c r="H296" s="61"/>
      <c r="I296" s="61"/>
    </row>
    <row r="297" spans="1:9" x14ac:dyDescent="0.25">
      <c r="A297" s="13">
        <v>43144</v>
      </c>
      <c r="B297" s="62">
        <v>99.5</v>
      </c>
      <c r="C297" s="62">
        <v>96.8</v>
      </c>
      <c r="D297" s="62">
        <v>100.4</v>
      </c>
      <c r="E297" s="62">
        <v>107.4</v>
      </c>
      <c r="F297" s="61"/>
      <c r="G297" s="61"/>
      <c r="H297" s="61"/>
      <c r="I297" s="61"/>
    </row>
    <row r="298" spans="1:9" x14ac:dyDescent="0.25">
      <c r="A298" s="13">
        <v>43145</v>
      </c>
      <c r="B298" s="62">
        <v>98.4</v>
      </c>
      <c r="C298" s="62">
        <v>95.1</v>
      </c>
      <c r="D298" s="62">
        <v>100</v>
      </c>
      <c r="E298" s="62">
        <v>107.8</v>
      </c>
      <c r="F298" s="61"/>
      <c r="G298" s="61"/>
      <c r="H298" s="61"/>
      <c r="I298" s="61"/>
    </row>
    <row r="299" spans="1:9" x14ac:dyDescent="0.25">
      <c r="A299" s="13">
        <v>43146</v>
      </c>
      <c r="B299" s="62">
        <v>97.7</v>
      </c>
      <c r="C299" s="62">
        <v>94.2</v>
      </c>
      <c r="D299" s="62">
        <v>99.5</v>
      </c>
      <c r="E299" s="62">
        <v>106.3</v>
      </c>
      <c r="F299" s="61"/>
      <c r="G299" s="61"/>
      <c r="H299" s="61"/>
      <c r="I299" s="61"/>
    </row>
    <row r="300" spans="1:9" x14ac:dyDescent="0.25">
      <c r="A300" s="13">
        <v>43147</v>
      </c>
      <c r="B300" s="62">
        <v>97.5</v>
      </c>
      <c r="C300" s="62">
        <v>93.9</v>
      </c>
      <c r="D300" s="62">
        <v>98.7</v>
      </c>
      <c r="E300" s="62">
        <v>105.7</v>
      </c>
      <c r="F300" s="61"/>
      <c r="G300" s="61"/>
      <c r="H300" s="61"/>
      <c r="I300" s="61"/>
    </row>
    <row r="301" spans="1:9" x14ac:dyDescent="0.25">
      <c r="A301" s="13">
        <v>43150</v>
      </c>
      <c r="B301" s="62">
        <v>97.6</v>
      </c>
      <c r="C301" s="62">
        <v>94.4</v>
      </c>
      <c r="D301" s="62">
        <v>99</v>
      </c>
      <c r="E301" s="62">
        <v>106.7</v>
      </c>
      <c r="F301" s="61"/>
      <c r="G301" s="61"/>
      <c r="H301" s="61"/>
      <c r="I301" s="61"/>
    </row>
    <row r="302" spans="1:9" x14ac:dyDescent="0.25">
      <c r="A302" s="13">
        <v>43151</v>
      </c>
      <c r="B302" s="62">
        <v>98.1</v>
      </c>
      <c r="C302" s="62">
        <v>94.9</v>
      </c>
      <c r="D302" s="62">
        <v>100.4</v>
      </c>
      <c r="E302" s="62">
        <v>107.4</v>
      </c>
      <c r="F302" s="61"/>
      <c r="G302" s="61"/>
      <c r="H302" s="61"/>
      <c r="I302" s="61"/>
    </row>
    <row r="303" spans="1:9" x14ac:dyDescent="0.25">
      <c r="A303" s="13">
        <v>43152</v>
      </c>
      <c r="B303" s="62">
        <v>98.4</v>
      </c>
      <c r="C303" s="62">
        <v>94</v>
      </c>
      <c r="D303" s="62">
        <v>99.9</v>
      </c>
      <c r="E303" s="62">
        <v>107</v>
      </c>
      <c r="F303" s="61"/>
      <c r="G303" s="61"/>
      <c r="H303" s="61"/>
      <c r="I303" s="61"/>
    </row>
    <row r="304" spans="1:9" x14ac:dyDescent="0.25">
      <c r="A304" s="13">
        <v>43153</v>
      </c>
      <c r="B304" s="62">
        <v>98.4</v>
      </c>
      <c r="C304" s="62">
        <v>94.2</v>
      </c>
      <c r="D304" s="62">
        <v>99.8</v>
      </c>
      <c r="E304" s="62">
        <v>107.1</v>
      </c>
      <c r="F304" s="61"/>
      <c r="G304" s="61"/>
      <c r="H304" s="61"/>
      <c r="I304" s="61"/>
    </row>
    <row r="305" spans="1:9" x14ac:dyDescent="0.25">
      <c r="A305" s="13">
        <v>43154</v>
      </c>
      <c r="B305" s="62">
        <v>98</v>
      </c>
      <c r="C305" s="62">
        <v>93.6</v>
      </c>
      <c r="D305" s="62">
        <v>99.9</v>
      </c>
      <c r="E305" s="62">
        <v>107.5</v>
      </c>
      <c r="F305" s="61"/>
      <c r="G305" s="61"/>
      <c r="H305" s="61"/>
      <c r="I305" s="61"/>
    </row>
    <row r="306" spans="1:9" x14ac:dyDescent="0.25">
      <c r="A306" s="13">
        <v>43157</v>
      </c>
      <c r="B306" s="62">
        <v>97.8</v>
      </c>
      <c r="C306" s="62">
        <v>94</v>
      </c>
      <c r="D306" s="62">
        <v>99.9</v>
      </c>
      <c r="E306" s="62">
        <v>107.7</v>
      </c>
      <c r="F306" s="61"/>
      <c r="G306" s="61"/>
      <c r="H306" s="61"/>
      <c r="I306" s="61"/>
    </row>
    <row r="307" spans="1:9" x14ac:dyDescent="0.25">
      <c r="A307" s="13">
        <v>43158</v>
      </c>
      <c r="B307" s="62">
        <v>98.1</v>
      </c>
      <c r="C307" s="62">
        <v>94.9</v>
      </c>
      <c r="D307" s="62">
        <v>100.4</v>
      </c>
      <c r="E307" s="62">
        <v>108.3</v>
      </c>
      <c r="F307" s="61"/>
      <c r="G307" s="61"/>
      <c r="H307" s="61"/>
      <c r="I307" s="61"/>
    </row>
    <row r="308" spans="1:9" x14ac:dyDescent="0.25">
      <c r="A308" s="13">
        <v>43159</v>
      </c>
      <c r="B308" s="62">
        <v>98.1</v>
      </c>
      <c r="C308" s="62">
        <v>95.4</v>
      </c>
      <c r="D308" s="62">
        <v>100.4</v>
      </c>
      <c r="E308" s="62">
        <v>108.1</v>
      </c>
      <c r="F308" s="61"/>
      <c r="G308" s="61"/>
      <c r="H308" s="61"/>
      <c r="I308" s="61"/>
    </row>
    <row r="309" spans="1:9" x14ac:dyDescent="0.25">
      <c r="A309" s="13">
        <v>43160</v>
      </c>
      <c r="B309" s="62">
        <v>98.3</v>
      </c>
      <c r="C309" s="62">
        <v>96.4</v>
      </c>
      <c r="D309" s="62">
        <v>100.6</v>
      </c>
      <c r="E309" s="62">
        <v>108.4</v>
      </c>
      <c r="F309" s="61"/>
      <c r="G309" s="61"/>
      <c r="H309" s="61"/>
      <c r="I309" s="61"/>
    </row>
    <row r="310" spans="1:9" x14ac:dyDescent="0.25">
      <c r="A310" s="13">
        <v>43161</v>
      </c>
      <c r="B310" s="62">
        <v>98.4</v>
      </c>
      <c r="C310" s="62">
        <v>97.1</v>
      </c>
      <c r="D310" s="62">
        <v>100.7</v>
      </c>
      <c r="E310" s="62">
        <v>108.7</v>
      </c>
      <c r="F310" s="61"/>
      <c r="G310" s="61"/>
      <c r="H310" s="61"/>
      <c r="I310" s="61"/>
    </row>
    <row r="311" spans="1:9" x14ac:dyDescent="0.25">
      <c r="A311" s="13">
        <v>43164</v>
      </c>
      <c r="B311" s="62">
        <v>98.3</v>
      </c>
      <c r="C311" s="62">
        <v>95.9</v>
      </c>
      <c r="D311" s="62">
        <v>100.7</v>
      </c>
      <c r="E311" s="62">
        <v>109.6</v>
      </c>
      <c r="F311" s="61"/>
      <c r="G311" s="61"/>
      <c r="H311" s="61"/>
      <c r="I311" s="61"/>
    </row>
    <row r="312" spans="1:9" x14ac:dyDescent="0.25">
      <c r="A312" s="13">
        <v>43165</v>
      </c>
      <c r="B312" s="62">
        <v>97.4</v>
      </c>
      <c r="C312" s="62">
        <v>95.3</v>
      </c>
      <c r="D312" s="62">
        <v>100.1</v>
      </c>
      <c r="E312" s="62">
        <v>108.7</v>
      </c>
      <c r="F312" s="61"/>
      <c r="G312" s="61"/>
      <c r="H312" s="61"/>
      <c r="I312" s="61"/>
    </row>
    <row r="313" spans="1:9" x14ac:dyDescent="0.25">
      <c r="A313" s="13">
        <v>43166</v>
      </c>
      <c r="B313" s="62">
        <v>97.7</v>
      </c>
      <c r="C313" s="62">
        <v>95.9</v>
      </c>
      <c r="D313" s="62">
        <v>100.1</v>
      </c>
      <c r="E313" s="62">
        <v>109.5</v>
      </c>
      <c r="F313" s="61"/>
      <c r="G313" s="61"/>
      <c r="H313" s="61"/>
      <c r="I313" s="61"/>
    </row>
    <row r="314" spans="1:9" x14ac:dyDescent="0.25">
      <c r="A314" s="13">
        <v>43167</v>
      </c>
      <c r="B314" s="62">
        <v>98.6</v>
      </c>
      <c r="C314" s="62">
        <v>96.3</v>
      </c>
      <c r="D314" s="62">
        <v>100.9</v>
      </c>
      <c r="E314" s="62">
        <v>109.7</v>
      </c>
      <c r="F314" s="61"/>
      <c r="G314" s="61"/>
      <c r="H314" s="61"/>
      <c r="I314" s="61"/>
    </row>
    <row r="315" spans="1:9" x14ac:dyDescent="0.25">
      <c r="A315" s="13">
        <v>43168</v>
      </c>
      <c r="B315" s="62">
        <v>98</v>
      </c>
      <c r="C315" s="62">
        <v>95.5</v>
      </c>
      <c r="D315" s="62">
        <v>100.6</v>
      </c>
      <c r="E315" s="62">
        <v>109</v>
      </c>
      <c r="F315" s="61"/>
      <c r="G315" s="61"/>
      <c r="H315" s="61"/>
      <c r="I315" s="61"/>
    </row>
    <row r="316" spans="1:9" x14ac:dyDescent="0.25">
      <c r="A316" s="13">
        <v>43171</v>
      </c>
      <c r="B316" s="62">
        <v>98.5</v>
      </c>
      <c r="C316" s="62">
        <v>95.6</v>
      </c>
      <c r="D316" s="62">
        <v>101.4</v>
      </c>
      <c r="E316" s="62">
        <v>109</v>
      </c>
      <c r="F316" s="61"/>
      <c r="G316" s="61"/>
      <c r="H316" s="61"/>
      <c r="I316" s="61"/>
    </row>
    <row r="317" spans="1:9" x14ac:dyDescent="0.25">
      <c r="A317" s="13">
        <v>43172</v>
      </c>
      <c r="B317" s="62">
        <v>98.1</v>
      </c>
      <c r="C317" s="62">
        <v>95.2</v>
      </c>
      <c r="D317" s="62">
        <v>101.8</v>
      </c>
      <c r="E317" s="62">
        <v>108.6</v>
      </c>
      <c r="F317" s="61"/>
      <c r="G317" s="61"/>
      <c r="H317" s="61"/>
      <c r="I317" s="61"/>
    </row>
    <row r="318" spans="1:9" x14ac:dyDescent="0.25">
      <c r="A318" s="13">
        <v>43173</v>
      </c>
      <c r="B318" s="62">
        <v>98.5</v>
      </c>
      <c r="C318" s="62">
        <v>95.2</v>
      </c>
      <c r="D318" s="62">
        <v>102.4</v>
      </c>
      <c r="E318" s="62">
        <v>108.6</v>
      </c>
      <c r="F318" s="61"/>
      <c r="G318" s="61"/>
      <c r="H318" s="61"/>
      <c r="I318" s="61"/>
    </row>
    <row r="319" spans="1:9" x14ac:dyDescent="0.25">
      <c r="A319" s="13">
        <v>43174</v>
      </c>
      <c r="B319" s="62">
        <v>99.2</v>
      </c>
      <c r="C319" s="62">
        <v>96</v>
      </c>
      <c r="D319" s="62">
        <v>103</v>
      </c>
      <c r="E319" s="62">
        <v>109</v>
      </c>
      <c r="F319" s="61"/>
      <c r="G319" s="61"/>
      <c r="H319" s="61"/>
      <c r="I319" s="61"/>
    </row>
    <row r="320" spans="1:9" x14ac:dyDescent="0.25">
      <c r="A320" s="13">
        <v>43175</v>
      </c>
      <c r="B320" s="62">
        <v>99.3</v>
      </c>
      <c r="C320" s="62">
        <v>96.9</v>
      </c>
      <c r="D320" s="62">
        <v>103.5</v>
      </c>
      <c r="E320" s="62">
        <v>109</v>
      </c>
      <c r="F320" s="61"/>
      <c r="G320" s="61"/>
      <c r="H320" s="61"/>
      <c r="I320" s="61"/>
    </row>
    <row r="321" spans="1:9" x14ac:dyDescent="0.25">
      <c r="A321" s="13">
        <v>43178</v>
      </c>
      <c r="B321" s="62">
        <v>99.3</v>
      </c>
      <c r="C321" s="62">
        <v>97.5</v>
      </c>
      <c r="D321" s="62">
        <v>103.9</v>
      </c>
      <c r="E321" s="62">
        <v>108.9</v>
      </c>
      <c r="F321" s="61"/>
      <c r="G321" s="61"/>
      <c r="H321" s="61"/>
      <c r="I321" s="61"/>
    </row>
    <row r="322" spans="1:9" x14ac:dyDescent="0.25">
      <c r="A322" s="13">
        <v>43179</v>
      </c>
      <c r="B322" s="62">
        <v>99.5</v>
      </c>
      <c r="C322" s="62">
        <v>96.7</v>
      </c>
      <c r="D322" s="62">
        <v>103.6</v>
      </c>
      <c r="E322" s="62">
        <v>108.8</v>
      </c>
      <c r="F322" s="61"/>
      <c r="G322" s="61"/>
      <c r="H322" s="61"/>
      <c r="I322" s="61"/>
    </row>
    <row r="323" spans="1:9" x14ac:dyDescent="0.25">
      <c r="A323" s="13">
        <v>43180</v>
      </c>
      <c r="B323" s="62">
        <v>99.3</v>
      </c>
      <c r="C323" s="62">
        <v>96.3</v>
      </c>
      <c r="D323" s="62">
        <v>103.5</v>
      </c>
      <c r="E323" s="62">
        <v>109</v>
      </c>
      <c r="F323" s="61"/>
      <c r="G323" s="61"/>
      <c r="H323" s="61"/>
      <c r="I323" s="61"/>
    </row>
    <row r="324" spans="1:9" x14ac:dyDescent="0.25">
      <c r="A324" s="13">
        <v>43181</v>
      </c>
      <c r="B324" s="62">
        <v>99.7</v>
      </c>
      <c r="C324" s="62">
        <v>96.1</v>
      </c>
      <c r="D324" s="62">
        <v>104</v>
      </c>
      <c r="E324" s="62">
        <v>108.9</v>
      </c>
      <c r="F324" s="61"/>
      <c r="G324" s="61"/>
      <c r="H324" s="61"/>
      <c r="I324" s="61"/>
    </row>
    <row r="325" spans="1:9" x14ac:dyDescent="0.25">
      <c r="A325" s="13">
        <v>43182</v>
      </c>
      <c r="B325" s="62">
        <v>100</v>
      </c>
      <c r="C325" s="62">
        <v>95.1</v>
      </c>
      <c r="D325" s="62">
        <v>104.5</v>
      </c>
      <c r="E325" s="62">
        <v>108.7</v>
      </c>
      <c r="F325" s="61"/>
      <c r="G325" s="61"/>
      <c r="H325" s="61"/>
      <c r="I325" s="61"/>
    </row>
    <row r="326" spans="1:9" x14ac:dyDescent="0.25">
      <c r="A326" s="13">
        <v>43185</v>
      </c>
      <c r="B326" s="62">
        <v>99.8</v>
      </c>
      <c r="C326" s="62">
        <v>94.3</v>
      </c>
      <c r="D326" s="62">
        <v>105</v>
      </c>
      <c r="E326" s="62">
        <v>108.4</v>
      </c>
      <c r="F326" s="61"/>
      <c r="G326" s="61"/>
      <c r="H326" s="61"/>
      <c r="I326" s="61"/>
    </row>
    <row r="327" spans="1:9" x14ac:dyDescent="0.25">
      <c r="A327" s="13">
        <v>43186</v>
      </c>
      <c r="B327" s="62">
        <v>100.5</v>
      </c>
      <c r="C327" s="62">
        <v>94.1</v>
      </c>
      <c r="D327" s="62">
        <v>105.2</v>
      </c>
      <c r="E327" s="62">
        <v>108.5</v>
      </c>
      <c r="F327" s="61"/>
      <c r="G327" s="61"/>
      <c r="H327" s="61"/>
      <c r="I327" s="61"/>
    </row>
    <row r="328" spans="1:9" x14ac:dyDescent="0.25">
      <c r="A328" s="13">
        <v>43187</v>
      </c>
      <c r="B328" s="62">
        <v>100.7</v>
      </c>
      <c r="C328" s="62">
        <v>95.2</v>
      </c>
      <c r="D328" s="62">
        <v>105.7</v>
      </c>
      <c r="E328" s="62">
        <v>108.3</v>
      </c>
      <c r="F328" s="61"/>
      <c r="G328" s="61"/>
      <c r="H328" s="61"/>
      <c r="I328" s="61"/>
    </row>
    <row r="329" spans="1:9" x14ac:dyDescent="0.25">
      <c r="A329" s="13">
        <v>43188</v>
      </c>
      <c r="B329" s="62">
        <v>100.4</v>
      </c>
      <c r="C329" s="62">
        <v>95.8</v>
      </c>
      <c r="D329" s="62">
        <v>104.6</v>
      </c>
      <c r="E329" s="62">
        <v>108.3</v>
      </c>
      <c r="F329" s="61"/>
      <c r="G329" s="61"/>
      <c r="H329" s="61"/>
      <c r="I329" s="61"/>
    </row>
    <row r="330" spans="1:9" x14ac:dyDescent="0.25">
      <c r="A330" s="13">
        <v>43189</v>
      </c>
      <c r="B330" s="62">
        <v>99.8</v>
      </c>
      <c r="C330" s="62">
        <v>95.6</v>
      </c>
      <c r="D330" s="62">
        <v>104.4</v>
      </c>
      <c r="E330" s="62">
        <v>108.2</v>
      </c>
      <c r="F330" s="61"/>
      <c r="G330" s="61"/>
      <c r="H330" s="61"/>
      <c r="I330" s="61"/>
    </row>
    <row r="331" spans="1:9" x14ac:dyDescent="0.25">
      <c r="A331" s="13">
        <v>43192</v>
      </c>
      <c r="B331" s="62">
        <v>100</v>
      </c>
      <c r="C331" s="62">
        <v>95.7</v>
      </c>
      <c r="D331" s="62">
        <v>104.7</v>
      </c>
      <c r="E331" s="62">
        <v>108.2</v>
      </c>
      <c r="F331" s="61"/>
      <c r="G331" s="61"/>
      <c r="H331" s="61"/>
      <c r="I331" s="61"/>
    </row>
    <row r="332" spans="1:9" x14ac:dyDescent="0.25">
      <c r="A332" s="13">
        <v>43193</v>
      </c>
      <c r="B332" s="62">
        <v>100.1</v>
      </c>
      <c r="C332" s="62">
        <v>95.5</v>
      </c>
      <c r="D332" s="62">
        <v>105.3</v>
      </c>
      <c r="E332" s="62">
        <v>108.5</v>
      </c>
      <c r="F332" s="61"/>
      <c r="G332" s="61"/>
      <c r="H332" s="61"/>
      <c r="I332" s="61"/>
    </row>
    <row r="333" spans="1:9" x14ac:dyDescent="0.25">
      <c r="A333" s="13">
        <v>43194</v>
      </c>
      <c r="B333" s="62">
        <v>101.2</v>
      </c>
      <c r="C333" s="62">
        <v>96.1</v>
      </c>
      <c r="D333" s="62">
        <v>105.5</v>
      </c>
      <c r="E333" s="62">
        <v>108.7</v>
      </c>
      <c r="F333" s="61"/>
      <c r="G333" s="61"/>
      <c r="H333" s="61"/>
      <c r="I333" s="61"/>
    </row>
    <row r="334" spans="1:9" x14ac:dyDescent="0.25">
      <c r="A334" s="13">
        <v>43195</v>
      </c>
      <c r="B334" s="62">
        <v>100.6</v>
      </c>
      <c r="C334" s="62">
        <v>96.8</v>
      </c>
      <c r="D334" s="62">
        <v>106.7</v>
      </c>
      <c r="E334" s="62">
        <v>108.5</v>
      </c>
      <c r="F334" s="61"/>
      <c r="G334" s="61"/>
      <c r="H334" s="61"/>
      <c r="I334" s="61"/>
    </row>
    <row r="335" spans="1:9" x14ac:dyDescent="0.25">
      <c r="A335" s="13">
        <v>43196</v>
      </c>
      <c r="B335" s="62">
        <v>101.9</v>
      </c>
      <c r="C335" s="62">
        <v>97.4</v>
      </c>
      <c r="D335" s="62">
        <v>106.7</v>
      </c>
      <c r="E335" s="62">
        <v>108.8</v>
      </c>
      <c r="F335" s="61"/>
      <c r="G335" s="61"/>
      <c r="H335" s="61"/>
      <c r="I335" s="61"/>
    </row>
    <row r="336" spans="1:9" x14ac:dyDescent="0.25">
      <c r="A336" s="13">
        <v>43199</v>
      </c>
      <c r="B336" s="62">
        <v>102.3</v>
      </c>
      <c r="C336" s="62">
        <v>97.8</v>
      </c>
      <c r="D336" s="62">
        <v>107.2</v>
      </c>
      <c r="E336" s="62">
        <v>108.6</v>
      </c>
      <c r="F336" s="61"/>
      <c r="G336" s="61"/>
      <c r="H336" s="61"/>
      <c r="I336" s="61"/>
    </row>
    <row r="337" spans="1:9" x14ac:dyDescent="0.25">
      <c r="A337" s="13">
        <v>43200</v>
      </c>
      <c r="B337" s="62">
        <v>103.1</v>
      </c>
      <c r="C337" s="62">
        <v>97.4</v>
      </c>
      <c r="D337" s="62">
        <v>108.3</v>
      </c>
      <c r="E337" s="62">
        <v>108.6</v>
      </c>
      <c r="F337" s="61"/>
      <c r="G337" s="61"/>
      <c r="H337" s="61"/>
      <c r="I337" s="61"/>
    </row>
    <row r="338" spans="1:9" x14ac:dyDescent="0.25">
      <c r="A338" s="13">
        <v>43201</v>
      </c>
      <c r="B338" s="62">
        <v>102.5</v>
      </c>
      <c r="C338" s="62">
        <v>97.1</v>
      </c>
      <c r="D338" s="62">
        <v>109.2</v>
      </c>
      <c r="E338" s="62">
        <v>108.4</v>
      </c>
      <c r="F338" s="61"/>
      <c r="G338" s="61"/>
      <c r="H338" s="61"/>
      <c r="I338" s="61"/>
    </row>
    <row r="339" spans="1:9" x14ac:dyDescent="0.25">
      <c r="A339" s="13">
        <v>43202</v>
      </c>
      <c r="B339" s="62">
        <v>102.2</v>
      </c>
      <c r="C339" s="62">
        <v>97</v>
      </c>
      <c r="D339" s="62">
        <v>107.9</v>
      </c>
      <c r="E339" s="62">
        <v>108.4</v>
      </c>
      <c r="F339" s="61"/>
      <c r="G339" s="61"/>
      <c r="H339" s="61"/>
      <c r="I339" s="61"/>
    </row>
    <row r="340" spans="1:9" x14ac:dyDescent="0.25">
      <c r="A340" s="13">
        <v>43203</v>
      </c>
      <c r="B340" s="62">
        <v>103.2</v>
      </c>
      <c r="C340" s="62">
        <v>97.7</v>
      </c>
      <c r="D340" s="62">
        <v>107.9</v>
      </c>
      <c r="E340" s="62">
        <v>108.7</v>
      </c>
      <c r="F340" s="61"/>
      <c r="G340" s="61"/>
      <c r="H340" s="61"/>
      <c r="I340" s="61"/>
    </row>
    <row r="341" spans="1:9" x14ac:dyDescent="0.25">
      <c r="A341" s="13">
        <v>43206</v>
      </c>
      <c r="B341" s="62">
        <v>103.5</v>
      </c>
      <c r="C341" s="62">
        <v>97.6</v>
      </c>
      <c r="D341" s="62">
        <v>108.6</v>
      </c>
      <c r="E341" s="62">
        <v>108.7</v>
      </c>
      <c r="F341" s="61"/>
      <c r="G341" s="61"/>
      <c r="H341" s="61"/>
      <c r="I341" s="61"/>
    </row>
    <row r="342" spans="1:9" x14ac:dyDescent="0.25">
      <c r="A342" s="13">
        <v>43207</v>
      </c>
      <c r="B342" s="62">
        <v>102.6</v>
      </c>
      <c r="C342" s="62">
        <v>96.9</v>
      </c>
      <c r="D342" s="62">
        <v>108.1</v>
      </c>
      <c r="E342" s="62">
        <v>108.5</v>
      </c>
      <c r="F342" s="61"/>
      <c r="G342" s="61"/>
      <c r="H342" s="61"/>
      <c r="I342" s="61"/>
    </row>
    <row r="343" spans="1:9" x14ac:dyDescent="0.25">
      <c r="A343" s="13">
        <v>43208</v>
      </c>
      <c r="B343" s="62">
        <v>102.1</v>
      </c>
      <c r="C343" s="62">
        <v>96.4</v>
      </c>
      <c r="D343" s="62">
        <v>106</v>
      </c>
      <c r="E343" s="62">
        <v>108.3</v>
      </c>
      <c r="F343" s="61"/>
      <c r="G343" s="61"/>
      <c r="H343" s="61"/>
      <c r="I343" s="61"/>
    </row>
    <row r="344" spans="1:9" x14ac:dyDescent="0.25">
      <c r="A344" s="13">
        <v>43209</v>
      </c>
      <c r="B344" s="62">
        <v>102.6</v>
      </c>
      <c r="C344" s="62">
        <v>96.5</v>
      </c>
      <c r="D344" s="62">
        <v>106.4</v>
      </c>
      <c r="E344" s="62">
        <v>108.4</v>
      </c>
      <c r="F344" s="61"/>
      <c r="G344" s="61"/>
      <c r="H344" s="61"/>
      <c r="I344" s="61"/>
    </row>
    <row r="345" spans="1:9" x14ac:dyDescent="0.25">
      <c r="A345" s="13">
        <v>43210</v>
      </c>
      <c r="B345" s="62">
        <v>103</v>
      </c>
      <c r="C345" s="62">
        <v>97.7</v>
      </c>
      <c r="D345" s="62">
        <v>107.3</v>
      </c>
      <c r="E345" s="62">
        <v>108.5</v>
      </c>
      <c r="F345" s="61"/>
      <c r="G345" s="61"/>
      <c r="H345" s="61"/>
      <c r="I345" s="61"/>
    </row>
    <row r="346" spans="1:9" x14ac:dyDescent="0.25">
      <c r="A346" s="13">
        <v>43213</v>
      </c>
      <c r="B346" s="62">
        <v>103.8</v>
      </c>
      <c r="C346" s="62">
        <v>99.2</v>
      </c>
      <c r="D346" s="62">
        <v>108.3</v>
      </c>
      <c r="E346" s="62">
        <v>108.8</v>
      </c>
      <c r="F346" s="61"/>
      <c r="G346" s="61"/>
      <c r="H346" s="61"/>
      <c r="I346" s="61"/>
    </row>
    <row r="347" spans="1:9" x14ac:dyDescent="0.25">
      <c r="A347" s="13">
        <v>43214</v>
      </c>
      <c r="B347" s="62">
        <v>104.9</v>
      </c>
      <c r="C347" s="62">
        <v>100</v>
      </c>
      <c r="D347" s="62">
        <v>108</v>
      </c>
      <c r="E347" s="62">
        <v>108.9</v>
      </c>
      <c r="F347" s="61"/>
      <c r="G347" s="61"/>
      <c r="H347" s="61"/>
      <c r="I347" s="61"/>
    </row>
    <row r="348" spans="1:9" x14ac:dyDescent="0.25">
      <c r="A348" s="13">
        <v>43215</v>
      </c>
      <c r="B348" s="62">
        <v>105.9</v>
      </c>
      <c r="C348" s="62">
        <v>100.9</v>
      </c>
      <c r="D348" s="62">
        <v>108.1</v>
      </c>
      <c r="E348" s="62">
        <v>108.9</v>
      </c>
      <c r="F348" s="61"/>
      <c r="G348" s="61"/>
      <c r="H348" s="61"/>
      <c r="I348" s="61"/>
    </row>
    <row r="349" spans="1:9" x14ac:dyDescent="0.25">
      <c r="A349" s="13">
        <v>43216</v>
      </c>
      <c r="B349" s="62">
        <v>105.5</v>
      </c>
      <c r="C349" s="62">
        <v>100.5</v>
      </c>
      <c r="D349" s="62">
        <v>107.5</v>
      </c>
      <c r="E349" s="62">
        <v>109.9</v>
      </c>
      <c r="F349" s="61"/>
      <c r="G349" s="61"/>
      <c r="H349" s="61"/>
      <c r="I349" s="61"/>
    </row>
    <row r="350" spans="1:9" x14ac:dyDescent="0.25">
      <c r="A350" s="13">
        <v>43217</v>
      </c>
      <c r="B350" s="62">
        <v>104.7</v>
      </c>
      <c r="C350" s="62">
        <v>99.8</v>
      </c>
      <c r="D350" s="62">
        <v>106.7</v>
      </c>
      <c r="E350" s="62">
        <v>112</v>
      </c>
      <c r="F350" s="61"/>
      <c r="G350" s="61"/>
      <c r="H350" s="61"/>
      <c r="I350" s="61"/>
    </row>
    <row r="351" spans="1:9" x14ac:dyDescent="0.25">
      <c r="A351" s="13">
        <v>43220</v>
      </c>
      <c r="B351" s="62">
        <v>105.3</v>
      </c>
      <c r="C351" s="62">
        <v>100.9</v>
      </c>
      <c r="D351" s="62">
        <v>107.2</v>
      </c>
      <c r="E351" s="62">
        <v>110.3</v>
      </c>
      <c r="F351" s="61"/>
      <c r="G351" s="61"/>
      <c r="H351" s="61"/>
      <c r="I351" s="61"/>
    </row>
    <row r="352" spans="1:9" x14ac:dyDescent="0.25">
      <c r="A352" s="13">
        <v>43221</v>
      </c>
      <c r="B352" s="62">
        <v>105.9</v>
      </c>
      <c r="C352" s="62">
        <v>102.2</v>
      </c>
      <c r="D352" s="62">
        <v>108.1</v>
      </c>
      <c r="E352" s="62">
        <v>110.7</v>
      </c>
      <c r="F352" s="61"/>
      <c r="G352" s="61"/>
      <c r="H352" s="61"/>
      <c r="I352" s="61"/>
    </row>
    <row r="353" spans="1:9" x14ac:dyDescent="0.25">
      <c r="A353" s="13">
        <v>43222</v>
      </c>
      <c r="B353" s="62">
        <v>107.2</v>
      </c>
      <c r="C353" s="62">
        <v>102.7</v>
      </c>
      <c r="D353" s="62">
        <v>110.2</v>
      </c>
      <c r="E353" s="62">
        <v>112.4</v>
      </c>
      <c r="F353" s="61"/>
      <c r="G353" s="61"/>
      <c r="H353" s="61"/>
      <c r="I353" s="61"/>
    </row>
    <row r="354" spans="1:9" x14ac:dyDescent="0.25">
      <c r="A354" s="13">
        <v>43223</v>
      </c>
      <c r="B354" s="62">
        <v>107.7</v>
      </c>
      <c r="C354" s="62">
        <v>102.9</v>
      </c>
      <c r="D354" s="62">
        <v>111.9</v>
      </c>
      <c r="E354" s="62">
        <v>117.1</v>
      </c>
      <c r="F354" s="61"/>
      <c r="G354" s="61"/>
      <c r="H354" s="61"/>
      <c r="I354" s="61"/>
    </row>
    <row r="355" spans="1:9" x14ac:dyDescent="0.25">
      <c r="A355" s="13">
        <v>43224</v>
      </c>
      <c r="B355" s="62">
        <v>106.5</v>
      </c>
      <c r="C355" s="62">
        <v>101.7</v>
      </c>
      <c r="D355" s="62">
        <v>112</v>
      </c>
      <c r="E355" s="62">
        <v>117.4</v>
      </c>
      <c r="F355" s="61"/>
      <c r="G355" s="61"/>
      <c r="H355" s="61"/>
      <c r="I355" s="61"/>
    </row>
    <row r="356" spans="1:9" x14ac:dyDescent="0.25">
      <c r="A356" s="13">
        <v>43227</v>
      </c>
      <c r="B356" s="62">
        <v>107</v>
      </c>
      <c r="C356" s="62">
        <v>101.7</v>
      </c>
      <c r="D356" s="62">
        <v>112.6</v>
      </c>
      <c r="E356" s="62">
        <v>117.5</v>
      </c>
      <c r="F356" s="61"/>
      <c r="G356" s="61"/>
      <c r="H356" s="61"/>
      <c r="I356" s="61"/>
    </row>
    <row r="357" spans="1:9" x14ac:dyDescent="0.25">
      <c r="A357" s="13">
        <v>43228</v>
      </c>
      <c r="B357" s="62">
        <v>108.2</v>
      </c>
      <c r="C357" s="62">
        <v>102.1</v>
      </c>
      <c r="D357" s="62">
        <v>113.4</v>
      </c>
      <c r="E357" s="62">
        <v>124.5</v>
      </c>
      <c r="F357" s="61"/>
      <c r="G357" s="61"/>
      <c r="H357" s="61"/>
      <c r="I357" s="61"/>
    </row>
    <row r="358" spans="1:9" x14ac:dyDescent="0.25">
      <c r="A358" s="13">
        <v>43229</v>
      </c>
      <c r="B358" s="62">
        <v>108.6</v>
      </c>
      <c r="C358" s="62">
        <v>101.6</v>
      </c>
      <c r="D358" s="62">
        <v>112.5</v>
      </c>
      <c r="E358" s="62">
        <v>121.5</v>
      </c>
      <c r="F358" s="61"/>
      <c r="G358" s="61"/>
      <c r="H358" s="61"/>
      <c r="I358" s="61"/>
    </row>
    <row r="359" spans="1:9" x14ac:dyDescent="0.25">
      <c r="A359" s="13">
        <v>43230</v>
      </c>
      <c r="B359" s="62">
        <v>107.5</v>
      </c>
      <c r="C359" s="62">
        <v>100.1</v>
      </c>
      <c r="D359" s="62">
        <v>112.2</v>
      </c>
      <c r="E359" s="62">
        <v>122.2</v>
      </c>
      <c r="F359" s="61"/>
      <c r="G359" s="61"/>
      <c r="H359" s="61"/>
      <c r="I359" s="61"/>
    </row>
    <row r="360" spans="1:9" x14ac:dyDescent="0.25">
      <c r="A360" s="13">
        <v>43231</v>
      </c>
      <c r="B360" s="62">
        <v>108.2</v>
      </c>
      <c r="C360" s="62">
        <v>99</v>
      </c>
      <c r="D360" s="62">
        <v>113.5</v>
      </c>
      <c r="E360" s="62">
        <v>124.7</v>
      </c>
      <c r="F360" s="61"/>
      <c r="G360" s="61"/>
      <c r="H360" s="61"/>
      <c r="I360" s="61"/>
    </row>
    <row r="361" spans="1:9" x14ac:dyDescent="0.25">
      <c r="A361" s="13">
        <v>43234</v>
      </c>
      <c r="B361" s="62">
        <v>109.3</v>
      </c>
      <c r="C361" s="62">
        <v>99.2</v>
      </c>
      <c r="D361" s="62">
        <v>114</v>
      </c>
      <c r="E361" s="62">
        <v>131.9</v>
      </c>
      <c r="F361" s="61"/>
      <c r="G361" s="61"/>
      <c r="H361" s="61"/>
      <c r="I361" s="61"/>
    </row>
    <row r="362" spans="1:9" x14ac:dyDescent="0.25">
      <c r="A362" s="13">
        <v>43235</v>
      </c>
      <c r="B362" s="62">
        <v>111</v>
      </c>
      <c r="C362" s="62">
        <v>101.7</v>
      </c>
      <c r="D362" s="62">
        <v>117.6</v>
      </c>
      <c r="E362" s="62">
        <v>134.4</v>
      </c>
      <c r="F362" s="61"/>
      <c r="G362" s="61"/>
      <c r="H362" s="61"/>
      <c r="I362" s="61"/>
    </row>
    <row r="363" spans="1:9" x14ac:dyDescent="0.25">
      <c r="A363" s="13">
        <v>43236</v>
      </c>
      <c r="B363" s="62">
        <v>111.2</v>
      </c>
      <c r="C363" s="62">
        <v>100.8</v>
      </c>
      <c r="D363" s="62">
        <v>116.8</v>
      </c>
      <c r="E363" s="62">
        <v>128.69999999999999</v>
      </c>
      <c r="F363" s="61"/>
      <c r="G363" s="61"/>
      <c r="H363" s="61"/>
      <c r="I363" s="61"/>
    </row>
    <row r="364" spans="1:9" x14ac:dyDescent="0.25">
      <c r="A364" s="13">
        <v>43237</v>
      </c>
      <c r="B364" s="62">
        <v>111.2</v>
      </c>
      <c r="C364" s="62">
        <v>101.4</v>
      </c>
      <c r="D364" s="62">
        <v>117.5</v>
      </c>
      <c r="E364" s="62">
        <v>131</v>
      </c>
      <c r="F364" s="61"/>
      <c r="G364" s="61"/>
      <c r="H364" s="61"/>
      <c r="I364" s="61"/>
    </row>
    <row r="365" spans="1:9" x14ac:dyDescent="0.25">
      <c r="A365" s="13">
        <v>43238</v>
      </c>
      <c r="B365" s="62">
        <v>113.2</v>
      </c>
      <c r="C365" s="62">
        <v>102.9</v>
      </c>
      <c r="D365" s="62">
        <v>118.3</v>
      </c>
      <c r="E365" s="62">
        <v>132.30000000000001</v>
      </c>
      <c r="F365" s="61"/>
      <c r="G365" s="61"/>
      <c r="H365" s="61"/>
      <c r="I365" s="61"/>
    </row>
    <row r="366" spans="1:9" x14ac:dyDescent="0.25">
      <c r="A366" s="13">
        <v>43241</v>
      </c>
      <c r="B366" s="62">
        <v>111.9</v>
      </c>
      <c r="C366" s="62">
        <v>103.4</v>
      </c>
      <c r="D366" s="62">
        <v>121.1</v>
      </c>
      <c r="E366" s="62">
        <v>130.19999999999999</v>
      </c>
      <c r="F366" s="61"/>
      <c r="G366" s="61"/>
      <c r="H366" s="61"/>
      <c r="I366" s="61"/>
    </row>
    <row r="367" spans="1:9" x14ac:dyDescent="0.25">
      <c r="A367" s="13">
        <v>43242</v>
      </c>
      <c r="B367" s="62">
        <v>110.2</v>
      </c>
      <c r="C367" s="62">
        <v>101.8</v>
      </c>
      <c r="D367" s="62">
        <v>122.7</v>
      </c>
      <c r="E367" s="62">
        <v>130.80000000000001</v>
      </c>
      <c r="F367" s="61"/>
      <c r="G367" s="61"/>
      <c r="H367" s="61"/>
      <c r="I367" s="61"/>
    </row>
    <row r="368" spans="1:9" x14ac:dyDescent="0.25">
      <c r="A368" s="13">
        <v>43243</v>
      </c>
      <c r="B368" s="62">
        <v>110.2</v>
      </c>
      <c r="C368" s="62">
        <v>101.6</v>
      </c>
      <c r="D368" s="62">
        <v>128.5</v>
      </c>
      <c r="E368" s="62">
        <v>131.6</v>
      </c>
      <c r="F368" s="61"/>
      <c r="G368" s="61"/>
      <c r="H368" s="61"/>
      <c r="I368" s="61"/>
    </row>
    <row r="369" spans="1:9" x14ac:dyDescent="0.25">
      <c r="A369" s="13">
        <v>43244</v>
      </c>
      <c r="B369" s="62">
        <v>110.3</v>
      </c>
      <c r="C369" s="62">
        <v>100.8</v>
      </c>
      <c r="D369" s="62">
        <v>126.2</v>
      </c>
      <c r="E369" s="62">
        <v>132.1</v>
      </c>
      <c r="F369" s="61"/>
      <c r="G369" s="61"/>
      <c r="H369" s="61"/>
      <c r="I369" s="61"/>
    </row>
    <row r="370" spans="1:9" x14ac:dyDescent="0.25">
      <c r="A370" s="13">
        <v>43245</v>
      </c>
      <c r="B370" s="62">
        <v>110.6</v>
      </c>
      <c r="C370" s="62">
        <v>101.1</v>
      </c>
      <c r="D370" s="62">
        <v>124.6</v>
      </c>
      <c r="E370" s="62">
        <v>132.30000000000001</v>
      </c>
      <c r="F370" s="61"/>
      <c r="G370" s="61"/>
      <c r="H370" s="61"/>
      <c r="I370" s="61"/>
    </row>
    <row r="371" spans="1:9" x14ac:dyDescent="0.25">
      <c r="A371" s="13">
        <v>43248</v>
      </c>
      <c r="B371" s="62">
        <v>112</v>
      </c>
      <c r="C371" s="62">
        <v>100.7</v>
      </c>
      <c r="D371" s="62">
        <v>121</v>
      </c>
      <c r="E371" s="62">
        <v>132.30000000000001</v>
      </c>
      <c r="F371" s="61"/>
      <c r="G371" s="61"/>
      <c r="H371" s="61"/>
      <c r="I371" s="61"/>
    </row>
    <row r="372" spans="1:9" x14ac:dyDescent="0.25">
      <c r="A372" s="13">
        <v>43249</v>
      </c>
      <c r="B372" s="62">
        <v>112.4</v>
      </c>
      <c r="C372" s="62">
        <v>101.8</v>
      </c>
      <c r="D372" s="62">
        <v>120.4</v>
      </c>
      <c r="E372" s="62">
        <v>134</v>
      </c>
      <c r="F372" s="61"/>
      <c r="G372" s="61"/>
      <c r="H372" s="61"/>
      <c r="I372" s="61"/>
    </row>
    <row r="373" spans="1:9" x14ac:dyDescent="0.25">
      <c r="A373" s="13">
        <v>43250</v>
      </c>
      <c r="B373" s="62">
        <v>113</v>
      </c>
      <c r="C373" s="62">
        <v>101.6</v>
      </c>
      <c r="D373" s="62">
        <v>117.9</v>
      </c>
      <c r="E373" s="62">
        <v>134</v>
      </c>
      <c r="F373" s="61"/>
      <c r="G373" s="61"/>
      <c r="H373" s="61"/>
      <c r="I373" s="61"/>
    </row>
    <row r="374" spans="1:9" x14ac:dyDescent="0.25">
      <c r="A374" s="13">
        <v>43251</v>
      </c>
      <c r="B374" s="62">
        <v>112.5</v>
      </c>
      <c r="C374" s="62">
        <v>102.4</v>
      </c>
      <c r="D374" s="62">
        <v>119.6</v>
      </c>
      <c r="E374" s="62">
        <v>134.19999999999999</v>
      </c>
      <c r="F374" s="61"/>
      <c r="G374" s="61"/>
      <c r="H374" s="61"/>
      <c r="I374" s="61"/>
    </row>
    <row r="375" spans="1:9" x14ac:dyDescent="0.25">
      <c r="A375" s="13">
        <v>43252</v>
      </c>
      <c r="B375" s="62">
        <v>113.4</v>
      </c>
      <c r="C375" s="62">
        <v>102.2</v>
      </c>
      <c r="D375" s="62">
        <v>121.3</v>
      </c>
      <c r="E375" s="62">
        <v>134.30000000000001</v>
      </c>
      <c r="F375" s="61"/>
      <c r="G375" s="61"/>
      <c r="H375" s="61"/>
      <c r="I375" s="61"/>
    </row>
    <row r="376" spans="1:9" x14ac:dyDescent="0.25">
      <c r="A376" s="13">
        <v>43255</v>
      </c>
      <c r="B376" s="62">
        <v>113.1</v>
      </c>
      <c r="C376" s="62">
        <v>101.6</v>
      </c>
      <c r="D376" s="62">
        <v>121.1</v>
      </c>
      <c r="E376" s="62">
        <v>134.30000000000001</v>
      </c>
      <c r="F376" s="61"/>
      <c r="G376" s="61"/>
      <c r="H376" s="61"/>
      <c r="I376" s="61"/>
    </row>
    <row r="377" spans="1:9" x14ac:dyDescent="0.25">
      <c r="A377" s="13">
        <v>43256</v>
      </c>
      <c r="B377" s="62">
        <v>114.1</v>
      </c>
      <c r="C377" s="62">
        <v>103.2</v>
      </c>
      <c r="D377" s="62">
        <v>121.5</v>
      </c>
      <c r="E377" s="62">
        <v>134.30000000000001</v>
      </c>
      <c r="F377" s="61"/>
      <c r="G377" s="61"/>
      <c r="H377" s="61"/>
      <c r="I377" s="61"/>
    </row>
    <row r="378" spans="1:9" x14ac:dyDescent="0.25">
      <c r="A378" s="13">
        <v>43257</v>
      </c>
      <c r="B378" s="62">
        <v>115.5</v>
      </c>
      <c r="C378" s="62">
        <v>102.7</v>
      </c>
      <c r="D378" s="62">
        <v>120.4</v>
      </c>
      <c r="E378" s="62">
        <v>133.9</v>
      </c>
      <c r="F378" s="61"/>
      <c r="G378" s="61"/>
      <c r="H378" s="61"/>
      <c r="I378" s="61"/>
    </row>
    <row r="379" spans="1:9" x14ac:dyDescent="0.25">
      <c r="A379" s="13">
        <v>43258</v>
      </c>
      <c r="B379" s="62">
        <v>117.4</v>
      </c>
      <c r="C379" s="62">
        <v>104.4</v>
      </c>
      <c r="D379" s="62">
        <v>117.9</v>
      </c>
      <c r="E379" s="62">
        <v>134.30000000000001</v>
      </c>
      <c r="F379" s="61"/>
      <c r="G379" s="61"/>
      <c r="H379" s="61"/>
      <c r="I379" s="61"/>
    </row>
    <row r="380" spans="1:9" x14ac:dyDescent="0.25">
      <c r="A380" s="13">
        <v>43259</v>
      </c>
      <c r="B380" s="62">
        <v>114.4</v>
      </c>
      <c r="C380" s="62">
        <v>106</v>
      </c>
      <c r="D380" s="62">
        <v>118.5</v>
      </c>
      <c r="E380" s="62">
        <v>137.30000000000001</v>
      </c>
      <c r="F380" s="61"/>
      <c r="G380" s="61"/>
      <c r="H380" s="61"/>
      <c r="I380" s="61"/>
    </row>
    <row r="381" spans="1:9" x14ac:dyDescent="0.25">
      <c r="A381" s="13">
        <v>43262</v>
      </c>
      <c r="B381" s="62">
        <v>111.1</v>
      </c>
      <c r="C381" s="62">
        <v>106</v>
      </c>
      <c r="D381" s="62">
        <v>119</v>
      </c>
      <c r="E381" s="62">
        <v>136.4</v>
      </c>
      <c r="F381" s="61"/>
      <c r="G381" s="61"/>
      <c r="H381" s="61"/>
      <c r="I381" s="61"/>
    </row>
    <row r="382" spans="1:9" x14ac:dyDescent="0.25">
      <c r="A382" s="13">
        <v>43263</v>
      </c>
      <c r="B382" s="62">
        <v>112.1</v>
      </c>
      <c r="C382" s="62">
        <v>106.7</v>
      </c>
      <c r="D382" s="62">
        <v>120.3</v>
      </c>
      <c r="E382" s="62">
        <v>139</v>
      </c>
      <c r="F382" s="61"/>
      <c r="G382" s="61"/>
      <c r="H382" s="61"/>
      <c r="I382" s="61"/>
    </row>
    <row r="383" spans="1:9" x14ac:dyDescent="0.25">
      <c r="A383" s="13">
        <v>43264</v>
      </c>
      <c r="B383" s="62">
        <v>111.9</v>
      </c>
      <c r="C383" s="62">
        <v>107</v>
      </c>
      <c r="D383" s="62">
        <v>122.3</v>
      </c>
      <c r="E383" s="62">
        <v>137.30000000000001</v>
      </c>
      <c r="F383" s="61"/>
      <c r="G383" s="61"/>
      <c r="H383" s="61"/>
      <c r="I383" s="61"/>
    </row>
    <row r="384" spans="1:9" x14ac:dyDescent="0.25">
      <c r="A384" s="13">
        <v>43265</v>
      </c>
      <c r="B384" s="62">
        <v>112</v>
      </c>
      <c r="C384" s="62">
        <v>107.7</v>
      </c>
      <c r="D384" s="62">
        <v>123.7</v>
      </c>
      <c r="E384" s="62">
        <v>145</v>
      </c>
      <c r="F384" s="61"/>
      <c r="G384" s="61"/>
      <c r="H384" s="61"/>
      <c r="I384" s="61"/>
    </row>
    <row r="385" spans="1:9" x14ac:dyDescent="0.25">
      <c r="A385" s="13">
        <v>43266</v>
      </c>
      <c r="B385" s="62">
        <v>114.5</v>
      </c>
      <c r="C385" s="62">
        <v>109.1</v>
      </c>
      <c r="D385" s="62">
        <v>125.1</v>
      </c>
      <c r="E385" s="62">
        <v>150.69999999999999</v>
      </c>
      <c r="F385" s="61"/>
      <c r="G385" s="61"/>
      <c r="H385" s="61"/>
      <c r="I385" s="61"/>
    </row>
    <row r="386" spans="1:9" x14ac:dyDescent="0.25">
      <c r="A386" s="13">
        <v>43269</v>
      </c>
      <c r="B386" s="62">
        <v>113.4</v>
      </c>
      <c r="C386" s="62">
        <v>110.6</v>
      </c>
      <c r="D386" s="62">
        <v>124.9</v>
      </c>
      <c r="E386" s="62">
        <v>148.6</v>
      </c>
      <c r="F386" s="61"/>
      <c r="G386" s="61"/>
      <c r="H386" s="61"/>
      <c r="I386" s="61"/>
    </row>
    <row r="387" spans="1:9" x14ac:dyDescent="0.25">
      <c r="A387" s="13">
        <v>43270</v>
      </c>
      <c r="B387" s="62">
        <v>113.3</v>
      </c>
      <c r="C387" s="62">
        <v>111.3</v>
      </c>
      <c r="D387" s="62">
        <v>124.7</v>
      </c>
      <c r="E387" s="62">
        <v>149.1</v>
      </c>
      <c r="F387" s="61"/>
      <c r="G387" s="61"/>
      <c r="H387" s="61"/>
      <c r="I387" s="61"/>
    </row>
    <row r="388" spans="1:9" x14ac:dyDescent="0.25">
      <c r="A388" s="13">
        <v>43271</v>
      </c>
      <c r="B388" s="62">
        <v>113.2</v>
      </c>
      <c r="C388" s="62">
        <v>110.4</v>
      </c>
      <c r="D388" s="62">
        <v>125.1</v>
      </c>
      <c r="E388" s="62">
        <v>149.19999999999999</v>
      </c>
      <c r="F388" s="61"/>
      <c r="G388" s="61"/>
      <c r="H388" s="61"/>
      <c r="I388" s="61"/>
    </row>
    <row r="389" spans="1:9" x14ac:dyDescent="0.25">
      <c r="A389" s="13">
        <v>43272</v>
      </c>
      <c r="B389" s="62">
        <v>114.4</v>
      </c>
      <c r="C389" s="62">
        <v>110.2</v>
      </c>
      <c r="D389" s="62">
        <v>125.1</v>
      </c>
      <c r="E389" s="62">
        <v>148</v>
      </c>
      <c r="F389" s="61"/>
      <c r="G389" s="61"/>
      <c r="H389" s="61"/>
      <c r="I389" s="61"/>
    </row>
    <row r="390" spans="1:9" x14ac:dyDescent="0.25">
      <c r="A390" s="13">
        <v>43273</v>
      </c>
      <c r="B390" s="62">
        <v>113.7</v>
      </c>
      <c r="C390" s="62">
        <v>108.9</v>
      </c>
      <c r="D390" s="62">
        <v>123.7</v>
      </c>
      <c r="E390" s="62">
        <v>145.9</v>
      </c>
      <c r="F390" s="61"/>
      <c r="G390" s="61"/>
      <c r="H390" s="61"/>
      <c r="I390" s="61"/>
    </row>
    <row r="391" spans="1:9" x14ac:dyDescent="0.25">
      <c r="A391" s="13">
        <v>43276</v>
      </c>
      <c r="B391" s="62">
        <v>114.2</v>
      </c>
      <c r="C391" s="62">
        <v>109.8</v>
      </c>
      <c r="D391" s="62">
        <v>123.2</v>
      </c>
      <c r="E391" s="62">
        <v>144.9</v>
      </c>
      <c r="F391" s="61"/>
      <c r="G391" s="61"/>
      <c r="H391" s="61"/>
      <c r="I391" s="61"/>
    </row>
    <row r="392" spans="1:9" x14ac:dyDescent="0.25">
      <c r="A392" s="13">
        <v>43277</v>
      </c>
      <c r="B392" s="62">
        <v>113.9</v>
      </c>
      <c r="C392" s="62">
        <v>109.4</v>
      </c>
      <c r="D392" s="62">
        <v>122</v>
      </c>
      <c r="E392" s="62">
        <v>145.80000000000001</v>
      </c>
      <c r="F392" s="61"/>
      <c r="G392" s="61"/>
      <c r="H392" s="61"/>
      <c r="I392" s="61"/>
    </row>
    <row r="393" spans="1:9" x14ac:dyDescent="0.25">
      <c r="A393" s="13">
        <v>43278</v>
      </c>
      <c r="B393" s="62">
        <v>115.9</v>
      </c>
      <c r="C393" s="62">
        <v>110.9</v>
      </c>
      <c r="D393" s="62">
        <v>121.3</v>
      </c>
      <c r="E393" s="62">
        <v>146.69999999999999</v>
      </c>
      <c r="F393" s="61"/>
      <c r="G393" s="61"/>
      <c r="H393" s="61"/>
      <c r="I393" s="61"/>
    </row>
    <row r="394" spans="1:9" x14ac:dyDescent="0.25">
      <c r="A394" s="13">
        <v>43279</v>
      </c>
      <c r="B394" s="62">
        <v>115.9</v>
      </c>
      <c r="C394" s="62">
        <v>112.1</v>
      </c>
      <c r="D394" s="62">
        <v>121.2</v>
      </c>
      <c r="E394" s="62">
        <v>148.80000000000001</v>
      </c>
      <c r="F394" s="61"/>
      <c r="G394" s="61"/>
      <c r="H394" s="61"/>
      <c r="I394" s="61"/>
    </row>
    <row r="395" spans="1:9" x14ac:dyDescent="0.25">
      <c r="A395" s="13">
        <v>43280</v>
      </c>
      <c r="B395" s="62">
        <v>116.2</v>
      </c>
      <c r="C395" s="62">
        <v>110.8</v>
      </c>
      <c r="D395" s="62">
        <v>120.9</v>
      </c>
      <c r="E395" s="62">
        <v>155.1</v>
      </c>
      <c r="F395" s="61"/>
      <c r="G395" s="61"/>
      <c r="H395" s="61"/>
      <c r="I395" s="61"/>
    </row>
    <row r="396" spans="1:9" x14ac:dyDescent="0.25">
      <c r="A396" s="13">
        <v>43283</v>
      </c>
      <c r="B396" s="62">
        <v>118.1</v>
      </c>
      <c r="C396" s="62">
        <v>112.1</v>
      </c>
      <c r="D396" s="62">
        <v>122</v>
      </c>
      <c r="E396" s="62">
        <v>155.19999999999999</v>
      </c>
      <c r="F396" s="61"/>
      <c r="G396" s="61"/>
      <c r="H396" s="61"/>
      <c r="I396" s="61"/>
    </row>
    <row r="397" spans="1:9" x14ac:dyDescent="0.25">
      <c r="A397" s="13">
        <v>43284</v>
      </c>
      <c r="B397" s="62">
        <v>117.4</v>
      </c>
      <c r="C397" s="62">
        <v>110.9</v>
      </c>
      <c r="D397" s="62">
        <v>123.3</v>
      </c>
      <c r="E397" s="62">
        <v>150</v>
      </c>
      <c r="F397" s="61"/>
      <c r="G397" s="61"/>
      <c r="H397" s="61"/>
      <c r="I397" s="61"/>
    </row>
    <row r="398" spans="1:9" x14ac:dyDescent="0.25">
      <c r="A398" s="13">
        <v>43285</v>
      </c>
      <c r="B398" s="62">
        <v>118</v>
      </c>
      <c r="C398" s="62">
        <v>110.9</v>
      </c>
      <c r="D398" s="62">
        <v>123.2</v>
      </c>
      <c r="E398" s="62">
        <v>150.30000000000001</v>
      </c>
      <c r="F398" s="61"/>
      <c r="G398" s="61"/>
      <c r="H398" s="61"/>
      <c r="I398" s="61"/>
    </row>
    <row r="399" spans="1:9" x14ac:dyDescent="0.25">
      <c r="A399" s="13">
        <v>43286</v>
      </c>
      <c r="B399" s="62">
        <v>118</v>
      </c>
      <c r="C399" s="62">
        <v>110.9</v>
      </c>
      <c r="D399" s="62">
        <v>123.2</v>
      </c>
      <c r="E399" s="62">
        <v>150.30000000000001</v>
      </c>
      <c r="F399" s="61"/>
      <c r="G399" s="61"/>
      <c r="H399" s="61"/>
      <c r="I399" s="61"/>
    </row>
    <row r="400" spans="1:9" x14ac:dyDescent="0.25">
      <c r="A400" s="13">
        <v>43287</v>
      </c>
      <c r="B400" s="62">
        <v>118.6</v>
      </c>
      <c r="C400" s="62">
        <v>109.2</v>
      </c>
      <c r="D400" s="62">
        <v>120.8</v>
      </c>
      <c r="E400" s="62">
        <v>151.5</v>
      </c>
      <c r="F400" s="61"/>
      <c r="G400" s="61"/>
      <c r="H400" s="61"/>
      <c r="I400" s="61"/>
    </row>
    <row r="401" spans="1:9" x14ac:dyDescent="0.25">
      <c r="A401" s="13">
        <v>43290</v>
      </c>
      <c r="B401" s="62">
        <v>116.8</v>
      </c>
      <c r="C401" s="62">
        <v>108</v>
      </c>
      <c r="D401" s="62">
        <v>120.2</v>
      </c>
      <c r="E401" s="62">
        <v>150.1</v>
      </c>
      <c r="F401" s="61"/>
      <c r="G401" s="61"/>
      <c r="H401" s="61"/>
      <c r="I401" s="61"/>
    </row>
    <row r="402" spans="1:9" x14ac:dyDescent="0.25">
      <c r="A402" s="13">
        <v>43291</v>
      </c>
      <c r="B402" s="62">
        <v>115.9</v>
      </c>
      <c r="C402" s="62">
        <v>108</v>
      </c>
      <c r="D402" s="62">
        <v>124.1</v>
      </c>
      <c r="E402" s="62">
        <v>149.1</v>
      </c>
      <c r="F402" s="61"/>
      <c r="G402" s="61"/>
      <c r="H402" s="61"/>
      <c r="I402" s="61"/>
    </row>
    <row r="403" spans="1:9" x14ac:dyDescent="0.25">
      <c r="A403" s="13">
        <v>43292</v>
      </c>
      <c r="B403" s="62">
        <v>116.1</v>
      </c>
      <c r="C403" s="62">
        <v>108.5</v>
      </c>
      <c r="D403" s="62">
        <v>126.9</v>
      </c>
      <c r="E403" s="62">
        <v>148.30000000000001</v>
      </c>
      <c r="F403" s="61"/>
      <c r="G403" s="61"/>
      <c r="H403" s="61"/>
      <c r="I403" s="61"/>
    </row>
    <row r="404" spans="1:9" x14ac:dyDescent="0.25">
      <c r="A404" s="13">
        <v>43293</v>
      </c>
      <c r="B404" s="62">
        <v>116.5</v>
      </c>
      <c r="C404" s="62">
        <v>107.7</v>
      </c>
      <c r="D404" s="62">
        <v>127.9</v>
      </c>
      <c r="E404" s="62">
        <v>146</v>
      </c>
      <c r="F404" s="61"/>
      <c r="G404" s="61"/>
      <c r="H404" s="61"/>
      <c r="I404" s="61"/>
    </row>
    <row r="405" spans="1:9" x14ac:dyDescent="0.25">
      <c r="A405" s="13">
        <v>43294</v>
      </c>
      <c r="B405" s="62">
        <v>116.7</v>
      </c>
      <c r="C405" s="62">
        <v>107.3</v>
      </c>
      <c r="D405" s="62">
        <v>127.3</v>
      </c>
      <c r="E405" s="62">
        <v>146.6</v>
      </c>
      <c r="F405" s="61"/>
      <c r="G405" s="61"/>
      <c r="H405" s="61"/>
      <c r="I405" s="61"/>
    </row>
    <row r="406" spans="1:9" x14ac:dyDescent="0.25">
      <c r="A406" s="13">
        <v>43297</v>
      </c>
      <c r="B406" s="62">
        <v>116.8</v>
      </c>
      <c r="C406" s="62">
        <v>107</v>
      </c>
      <c r="D406" s="62">
        <v>127.6</v>
      </c>
      <c r="E406" s="62">
        <v>146.69999999999999</v>
      </c>
      <c r="F406" s="61"/>
      <c r="G406" s="61"/>
      <c r="H406" s="61"/>
      <c r="I406" s="61"/>
    </row>
    <row r="407" spans="1:9" x14ac:dyDescent="0.25">
      <c r="A407" s="13">
        <v>43298</v>
      </c>
      <c r="B407" s="62">
        <v>116.5</v>
      </c>
      <c r="C407" s="62">
        <v>106.9</v>
      </c>
      <c r="D407" s="62">
        <v>126.3</v>
      </c>
      <c r="E407" s="62">
        <v>147.80000000000001</v>
      </c>
      <c r="F407" s="61"/>
      <c r="G407" s="61"/>
      <c r="H407" s="61"/>
      <c r="I407" s="61"/>
    </row>
    <row r="408" spans="1:9" x14ac:dyDescent="0.25">
      <c r="A408" s="13">
        <v>43299</v>
      </c>
      <c r="B408" s="62">
        <v>116.1</v>
      </c>
      <c r="C408" s="62">
        <v>107.2</v>
      </c>
      <c r="D408" s="62">
        <v>126.8</v>
      </c>
      <c r="E408" s="62">
        <v>148.9</v>
      </c>
      <c r="F408" s="61"/>
      <c r="G408" s="61"/>
      <c r="H408" s="61"/>
      <c r="I408" s="61"/>
    </row>
    <row r="409" spans="1:9" x14ac:dyDescent="0.25">
      <c r="A409" s="13">
        <v>43300</v>
      </c>
      <c r="B409" s="62">
        <v>117</v>
      </c>
      <c r="C409" s="62">
        <v>109</v>
      </c>
      <c r="D409" s="62">
        <v>127.2</v>
      </c>
      <c r="E409" s="62">
        <v>149.19999999999999</v>
      </c>
      <c r="F409" s="61"/>
      <c r="G409" s="61"/>
      <c r="H409" s="61"/>
      <c r="I409" s="61"/>
    </row>
    <row r="410" spans="1:9" x14ac:dyDescent="0.25">
      <c r="A410" s="13">
        <v>43301</v>
      </c>
      <c r="B410" s="62">
        <v>114.1</v>
      </c>
      <c r="C410" s="62">
        <v>108.6</v>
      </c>
      <c r="D410" s="62">
        <v>126.5</v>
      </c>
      <c r="E410" s="62">
        <v>148.69999999999999</v>
      </c>
      <c r="F410" s="61"/>
      <c r="G410" s="61"/>
      <c r="H410" s="61"/>
      <c r="I410" s="61"/>
    </row>
    <row r="411" spans="1:9" x14ac:dyDescent="0.25">
      <c r="A411" s="13">
        <v>43304</v>
      </c>
      <c r="B411" s="62">
        <v>114.5</v>
      </c>
      <c r="C411" s="62">
        <v>109.1</v>
      </c>
      <c r="D411" s="62">
        <v>125.2</v>
      </c>
      <c r="E411" s="62">
        <v>148.69999999999999</v>
      </c>
      <c r="F411" s="61"/>
      <c r="G411" s="61"/>
      <c r="H411" s="61"/>
      <c r="I411" s="61"/>
    </row>
    <row r="412" spans="1:9" x14ac:dyDescent="0.25">
      <c r="A412" s="13">
        <v>43305</v>
      </c>
      <c r="B412" s="62">
        <v>112.8</v>
      </c>
      <c r="C412" s="62">
        <v>107.5</v>
      </c>
      <c r="D412" s="62">
        <v>128.80000000000001</v>
      </c>
      <c r="E412" s="62">
        <v>147.9</v>
      </c>
      <c r="F412" s="61"/>
      <c r="G412" s="61"/>
      <c r="H412" s="61"/>
      <c r="I412" s="61"/>
    </row>
    <row r="413" spans="1:9" x14ac:dyDescent="0.25">
      <c r="A413" s="13">
        <v>43306</v>
      </c>
      <c r="B413" s="62">
        <v>111.9</v>
      </c>
      <c r="C413" s="62">
        <v>106.9</v>
      </c>
      <c r="D413" s="62">
        <v>127.5</v>
      </c>
      <c r="E413" s="62">
        <v>146.9</v>
      </c>
      <c r="F413" s="61"/>
      <c r="G413" s="61"/>
      <c r="H413" s="61"/>
      <c r="I413" s="61"/>
    </row>
    <row r="414" spans="1:9" x14ac:dyDescent="0.25">
      <c r="A414" s="13">
        <v>43307</v>
      </c>
      <c r="B414" s="62">
        <v>112.6</v>
      </c>
      <c r="C414" s="62">
        <v>106.9</v>
      </c>
      <c r="D414" s="62">
        <v>127.6</v>
      </c>
      <c r="E414" s="62">
        <v>147.5</v>
      </c>
      <c r="F414" s="61"/>
      <c r="G414" s="61"/>
      <c r="H414" s="61"/>
      <c r="I414" s="61"/>
    </row>
    <row r="415" spans="1:9" x14ac:dyDescent="0.25">
      <c r="A415" s="13">
        <v>43308</v>
      </c>
      <c r="B415" s="62">
        <v>112</v>
      </c>
      <c r="C415" s="62">
        <v>106.4</v>
      </c>
      <c r="D415" s="62">
        <v>127.8</v>
      </c>
      <c r="E415" s="62">
        <v>147</v>
      </c>
      <c r="F415" s="61"/>
      <c r="G415" s="61"/>
      <c r="H415" s="61"/>
      <c r="I415" s="61"/>
    </row>
    <row r="416" spans="1:9" x14ac:dyDescent="0.25">
      <c r="A416" s="13">
        <v>43311</v>
      </c>
      <c r="B416" s="62">
        <v>112.5</v>
      </c>
      <c r="C416" s="62">
        <v>106.2</v>
      </c>
      <c r="D416" s="62">
        <v>128.80000000000001</v>
      </c>
      <c r="E416" s="62">
        <v>147.1</v>
      </c>
      <c r="F416" s="61"/>
      <c r="G416" s="61"/>
      <c r="H416" s="61"/>
      <c r="I416" s="61"/>
    </row>
    <row r="417" spans="1:9" x14ac:dyDescent="0.25">
      <c r="A417" s="13">
        <v>43312</v>
      </c>
      <c r="B417" s="62">
        <v>113.4</v>
      </c>
      <c r="C417" s="62">
        <v>105.9</v>
      </c>
      <c r="D417" s="62">
        <v>129.5</v>
      </c>
      <c r="E417" s="62">
        <v>147.19999999999999</v>
      </c>
      <c r="F417" s="61"/>
      <c r="G417" s="61"/>
      <c r="H417" s="61"/>
      <c r="I417" s="61"/>
    </row>
    <row r="418" spans="1:9" x14ac:dyDescent="0.25">
      <c r="A418" s="13">
        <v>43313</v>
      </c>
      <c r="B418" s="62">
        <v>113</v>
      </c>
      <c r="C418" s="62">
        <v>106.6</v>
      </c>
      <c r="D418" s="62">
        <v>129.9</v>
      </c>
      <c r="E418" s="62">
        <v>148.80000000000001</v>
      </c>
      <c r="F418" s="61"/>
      <c r="G418" s="61"/>
      <c r="H418" s="61"/>
      <c r="I418" s="61"/>
    </row>
    <row r="419" spans="1:9" x14ac:dyDescent="0.25">
      <c r="A419" s="13">
        <v>43314</v>
      </c>
      <c r="B419" s="62">
        <v>113.5</v>
      </c>
      <c r="C419" s="62">
        <v>108.3</v>
      </c>
      <c r="D419" s="62">
        <v>134</v>
      </c>
      <c r="E419" s="62">
        <v>148.6</v>
      </c>
      <c r="F419" s="61"/>
      <c r="G419" s="61"/>
      <c r="H419" s="61"/>
      <c r="I419" s="61"/>
    </row>
    <row r="420" spans="1:9" x14ac:dyDescent="0.25">
      <c r="A420" s="13">
        <v>43315</v>
      </c>
      <c r="B420" s="62">
        <v>112.1</v>
      </c>
      <c r="C420" s="62">
        <v>107.5</v>
      </c>
      <c r="D420" s="62">
        <v>133.9</v>
      </c>
      <c r="E420" s="62">
        <v>147</v>
      </c>
      <c r="F420" s="61"/>
      <c r="G420" s="61"/>
      <c r="H420" s="61"/>
      <c r="I420" s="61"/>
    </row>
    <row r="421" spans="1:9" x14ac:dyDescent="0.25">
      <c r="A421" s="13">
        <v>43318</v>
      </c>
      <c r="B421" s="62">
        <v>112.5</v>
      </c>
      <c r="C421" s="62">
        <v>108.3</v>
      </c>
      <c r="D421" s="62">
        <v>136.9</v>
      </c>
      <c r="E421" s="62">
        <v>147.69999999999999</v>
      </c>
      <c r="F421" s="61"/>
      <c r="G421" s="61"/>
      <c r="H421" s="61"/>
      <c r="I421" s="61"/>
    </row>
    <row r="422" spans="1:9" x14ac:dyDescent="0.25">
      <c r="A422" s="13">
        <v>43319</v>
      </c>
      <c r="B422" s="62">
        <v>112</v>
      </c>
      <c r="C422" s="62">
        <v>107.6</v>
      </c>
      <c r="D422" s="62">
        <v>138.4</v>
      </c>
      <c r="E422" s="62">
        <v>146.6</v>
      </c>
      <c r="F422" s="61"/>
      <c r="G422" s="61"/>
      <c r="H422" s="61"/>
      <c r="I422" s="61"/>
    </row>
    <row r="423" spans="1:9" x14ac:dyDescent="0.25">
      <c r="A423" s="13">
        <v>43320</v>
      </c>
      <c r="B423" s="62">
        <v>113.1</v>
      </c>
      <c r="C423" s="62">
        <v>108.2</v>
      </c>
      <c r="D423" s="62">
        <v>139.4</v>
      </c>
      <c r="E423" s="62">
        <v>148.1</v>
      </c>
      <c r="F423" s="61"/>
      <c r="G423" s="61"/>
      <c r="H423" s="61"/>
      <c r="I423" s="61"/>
    </row>
    <row r="424" spans="1:9" x14ac:dyDescent="0.25">
      <c r="A424" s="13">
        <v>43321</v>
      </c>
      <c r="B424" s="62">
        <v>114.8</v>
      </c>
      <c r="C424" s="62">
        <v>109.8</v>
      </c>
      <c r="D424" s="62">
        <v>145.1</v>
      </c>
      <c r="E424" s="62">
        <v>150.5</v>
      </c>
      <c r="F424" s="61"/>
      <c r="G424" s="61"/>
      <c r="H424" s="61"/>
      <c r="I424" s="61"/>
    </row>
    <row r="425" spans="1:9" x14ac:dyDescent="0.25">
      <c r="A425" s="13">
        <v>43322</v>
      </c>
      <c r="B425" s="62">
        <v>116</v>
      </c>
      <c r="C425" s="62">
        <v>113.4</v>
      </c>
      <c r="D425" s="62">
        <v>168.4</v>
      </c>
      <c r="E425" s="62">
        <v>156</v>
      </c>
      <c r="F425" s="61"/>
      <c r="G425" s="61"/>
      <c r="H425" s="61"/>
      <c r="I425" s="61"/>
    </row>
    <row r="426" spans="1:9" x14ac:dyDescent="0.25">
      <c r="A426" s="13">
        <v>43325</v>
      </c>
      <c r="B426" s="62">
        <v>117.3</v>
      </c>
      <c r="C426" s="62">
        <v>115.6</v>
      </c>
      <c r="D426" s="62">
        <v>182.3</v>
      </c>
      <c r="E426" s="62">
        <v>160.9</v>
      </c>
      <c r="F426" s="61"/>
      <c r="G426" s="61"/>
      <c r="H426" s="61"/>
      <c r="I426" s="61"/>
    </row>
    <row r="427" spans="1:9" x14ac:dyDescent="0.25">
      <c r="A427" s="13">
        <v>43326</v>
      </c>
      <c r="B427" s="62">
        <v>117</v>
      </c>
      <c r="C427" s="62">
        <v>114.8</v>
      </c>
      <c r="D427" s="62">
        <v>171.4</v>
      </c>
      <c r="E427" s="62">
        <v>157.6</v>
      </c>
      <c r="F427" s="61"/>
      <c r="G427" s="61"/>
      <c r="H427" s="61"/>
      <c r="I427" s="61"/>
    </row>
    <row r="428" spans="1:9" x14ac:dyDescent="0.25">
      <c r="A428" s="13">
        <v>43327</v>
      </c>
      <c r="B428" s="62">
        <v>118.5</v>
      </c>
      <c r="C428" s="62">
        <v>118.5</v>
      </c>
      <c r="D428" s="62">
        <v>159.30000000000001</v>
      </c>
      <c r="E428" s="62">
        <v>161.4</v>
      </c>
      <c r="F428" s="61"/>
      <c r="G428" s="61"/>
      <c r="H428" s="61"/>
      <c r="I428" s="61"/>
    </row>
    <row r="429" spans="1:9" x14ac:dyDescent="0.25">
      <c r="A429" s="13">
        <v>43328</v>
      </c>
      <c r="B429" s="62">
        <v>117.1</v>
      </c>
      <c r="C429" s="62">
        <v>118.3</v>
      </c>
      <c r="D429" s="62">
        <v>153.1</v>
      </c>
      <c r="E429" s="62">
        <v>160.4</v>
      </c>
      <c r="F429" s="61"/>
      <c r="G429" s="61"/>
      <c r="H429" s="61"/>
      <c r="I429" s="61"/>
    </row>
    <row r="430" spans="1:9" x14ac:dyDescent="0.25">
      <c r="A430" s="13">
        <v>43329</v>
      </c>
      <c r="B430" s="62">
        <v>118.9</v>
      </c>
      <c r="C430" s="62">
        <v>119.4</v>
      </c>
      <c r="D430" s="62">
        <v>161.6</v>
      </c>
      <c r="E430" s="62">
        <v>160</v>
      </c>
      <c r="F430" s="61"/>
      <c r="G430" s="61"/>
      <c r="H430" s="61"/>
      <c r="I430" s="61"/>
    </row>
    <row r="431" spans="1:9" x14ac:dyDescent="0.25">
      <c r="A431" s="13">
        <v>43332</v>
      </c>
      <c r="B431" s="62">
        <v>119.1</v>
      </c>
      <c r="C431" s="62">
        <v>118.3</v>
      </c>
      <c r="D431" s="62">
        <v>162.9</v>
      </c>
      <c r="E431" s="62">
        <v>160.6</v>
      </c>
      <c r="F431" s="61"/>
      <c r="G431" s="61"/>
      <c r="H431" s="61"/>
      <c r="I431" s="61"/>
    </row>
    <row r="432" spans="1:9" x14ac:dyDescent="0.25">
      <c r="A432" s="13">
        <v>43333</v>
      </c>
      <c r="B432" s="62">
        <v>120.5</v>
      </c>
      <c r="C432" s="62">
        <v>116.1</v>
      </c>
      <c r="D432" s="62">
        <v>160.30000000000001</v>
      </c>
      <c r="E432" s="62">
        <v>161.1</v>
      </c>
      <c r="F432" s="61"/>
      <c r="G432" s="61"/>
      <c r="H432" s="61"/>
      <c r="I432" s="61"/>
    </row>
    <row r="433" spans="1:9" x14ac:dyDescent="0.25">
      <c r="A433" s="13">
        <v>43334</v>
      </c>
      <c r="B433" s="62">
        <v>123.2</v>
      </c>
      <c r="C433" s="62">
        <v>115.5</v>
      </c>
      <c r="D433" s="62">
        <v>159.5</v>
      </c>
      <c r="E433" s="62">
        <v>162.69999999999999</v>
      </c>
      <c r="F433" s="61"/>
      <c r="G433" s="61"/>
      <c r="H433" s="61"/>
      <c r="I433" s="61"/>
    </row>
    <row r="434" spans="1:9" x14ac:dyDescent="0.25">
      <c r="A434" s="13">
        <v>43335</v>
      </c>
      <c r="B434" s="62">
        <v>122.9</v>
      </c>
      <c r="C434" s="62">
        <v>115.5</v>
      </c>
      <c r="D434" s="62">
        <v>161.19999999999999</v>
      </c>
      <c r="E434" s="62">
        <v>162.1</v>
      </c>
      <c r="F434" s="61"/>
      <c r="G434" s="61"/>
      <c r="H434" s="61"/>
      <c r="I434" s="61"/>
    </row>
    <row r="435" spans="1:9" x14ac:dyDescent="0.25">
      <c r="A435" s="13">
        <v>43336</v>
      </c>
      <c r="B435" s="62">
        <v>123.2</v>
      </c>
      <c r="C435" s="62">
        <v>115.2</v>
      </c>
      <c r="D435" s="62">
        <v>159.6</v>
      </c>
      <c r="E435" s="62">
        <v>164.1</v>
      </c>
      <c r="F435" s="61"/>
      <c r="G435" s="61"/>
      <c r="H435" s="61"/>
      <c r="I435" s="61"/>
    </row>
    <row r="436" spans="1:9" x14ac:dyDescent="0.25">
      <c r="A436" s="13">
        <v>43339</v>
      </c>
      <c r="B436" s="62">
        <v>122.5</v>
      </c>
      <c r="C436" s="62">
        <v>114.2</v>
      </c>
      <c r="D436" s="62">
        <v>161.9</v>
      </c>
      <c r="E436" s="62">
        <v>166.2</v>
      </c>
      <c r="F436" s="61"/>
      <c r="G436" s="61"/>
      <c r="H436" s="61"/>
      <c r="I436" s="61"/>
    </row>
    <row r="437" spans="1:9" x14ac:dyDescent="0.25">
      <c r="A437" s="13">
        <v>43340</v>
      </c>
      <c r="B437" s="62">
        <v>124.8</v>
      </c>
      <c r="C437" s="62">
        <v>114.2</v>
      </c>
      <c r="D437" s="62">
        <v>164.7</v>
      </c>
      <c r="E437" s="62">
        <v>168.7</v>
      </c>
      <c r="F437" s="61"/>
      <c r="G437" s="61"/>
      <c r="H437" s="61"/>
      <c r="I437" s="61"/>
    </row>
    <row r="438" spans="1:9" x14ac:dyDescent="0.25">
      <c r="A438" s="13">
        <v>43341</v>
      </c>
      <c r="B438" s="62">
        <v>124.7</v>
      </c>
      <c r="C438" s="62">
        <v>116.5</v>
      </c>
      <c r="D438" s="62">
        <v>169.7</v>
      </c>
      <c r="E438" s="62">
        <v>170.1</v>
      </c>
      <c r="F438" s="61"/>
      <c r="G438" s="61"/>
      <c r="H438" s="61"/>
      <c r="I438" s="61"/>
    </row>
    <row r="439" spans="1:9" x14ac:dyDescent="0.25">
      <c r="A439" s="13">
        <v>43342</v>
      </c>
      <c r="B439" s="62">
        <v>126.3</v>
      </c>
      <c r="C439" s="62">
        <v>118.7</v>
      </c>
      <c r="D439" s="62">
        <v>178.3</v>
      </c>
      <c r="E439" s="62">
        <v>204.4</v>
      </c>
      <c r="F439" s="61"/>
      <c r="G439" s="61"/>
      <c r="H439" s="61"/>
      <c r="I439" s="61"/>
    </row>
    <row r="440" spans="1:9" x14ac:dyDescent="0.25">
      <c r="A440" s="13">
        <v>43343</v>
      </c>
      <c r="B440" s="62">
        <v>124.4</v>
      </c>
      <c r="C440" s="62">
        <v>118.4</v>
      </c>
      <c r="D440" s="62">
        <v>174.5</v>
      </c>
      <c r="E440" s="62">
        <v>204.8</v>
      </c>
      <c r="F440" s="61"/>
      <c r="G440" s="61"/>
      <c r="H440" s="61"/>
      <c r="I440" s="61"/>
    </row>
    <row r="441" spans="1:9" x14ac:dyDescent="0.25">
      <c r="A441" s="13">
        <v>43346</v>
      </c>
      <c r="B441" s="62">
        <v>124.7</v>
      </c>
      <c r="C441" s="62">
        <v>120.1</v>
      </c>
      <c r="D441" s="62">
        <v>175.3</v>
      </c>
      <c r="E441" s="62">
        <v>205.7</v>
      </c>
      <c r="F441" s="61"/>
      <c r="G441" s="61"/>
      <c r="H441" s="61"/>
      <c r="I441" s="61"/>
    </row>
    <row r="442" spans="1:9" x14ac:dyDescent="0.25">
      <c r="A442" s="13">
        <v>43347</v>
      </c>
      <c r="B442" s="62">
        <v>125.2</v>
      </c>
      <c r="C442" s="62">
        <v>123</v>
      </c>
      <c r="D442" s="62">
        <v>176.8</v>
      </c>
      <c r="E442" s="62">
        <v>209.8</v>
      </c>
      <c r="F442" s="61"/>
      <c r="G442" s="61"/>
      <c r="H442" s="61"/>
      <c r="I442" s="61"/>
    </row>
    <row r="443" spans="1:9" x14ac:dyDescent="0.25">
      <c r="A443" s="13">
        <v>43348</v>
      </c>
      <c r="B443" s="62">
        <v>125.4</v>
      </c>
      <c r="C443" s="62">
        <v>124.8</v>
      </c>
      <c r="D443" s="62">
        <v>174</v>
      </c>
      <c r="E443" s="62">
        <v>209</v>
      </c>
      <c r="F443" s="61"/>
      <c r="G443" s="61"/>
      <c r="H443" s="61"/>
      <c r="I443" s="61"/>
    </row>
    <row r="444" spans="1:9" x14ac:dyDescent="0.25">
      <c r="A444" s="13">
        <v>43349</v>
      </c>
      <c r="B444" s="62">
        <v>125.5</v>
      </c>
      <c r="C444" s="62">
        <v>124.4</v>
      </c>
      <c r="D444" s="62">
        <v>174.3</v>
      </c>
      <c r="E444" s="62">
        <v>204.2</v>
      </c>
      <c r="F444" s="61"/>
      <c r="G444" s="61"/>
      <c r="H444" s="61"/>
      <c r="I444" s="61"/>
    </row>
    <row r="445" spans="1:9" x14ac:dyDescent="0.25">
      <c r="A445" s="13">
        <v>43350</v>
      </c>
      <c r="B445" s="62">
        <v>122.6</v>
      </c>
      <c r="C445" s="62">
        <v>122.4</v>
      </c>
      <c r="D445" s="62">
        <v>169.6</v>
      </c>
      <c r="E445" s="62">
        <v>199.3</v>
      </c>
      <c r="F445" s="61"/>
      <c r="G445" s="61"/>
      <c r="H445" s="61"/>
      <c r="I445" s="61"/>
    </row>
    <row r="446" spans="1:9" x14ac:dyDescent="0.25">
      <c r="A446" s="13">
        <v>43353</v>
      </c>
      <c r="B446" s="62">
        <v>123.6</v>
      </c>
      <c r="C446" s="62">
        <v>122.8</v>
      </c>
      <c r="D446" s="62">
        <v>170.4</v>
      </c>
      <c r="E446" s="62">
        <v>201.5</v>
      </c>
      <c r="F446" s="61"/>
      <c r="G446" s="61"/>
      <c r="H446" s="61"/>
      <c r="I446" s="61"/>
    </row>
    <row r="447" spans="1:9" x14ac:dyDescent="0.25">
      <c r="A447" s="13">
        <v>43354</v>
      </c>
      <c r="B447" s="62">
        <v>126.1</v>
      </c>
      <c r="C447" s="62">
        <v>122.5</v>
      </c>
      <c r="D447" s="62">
        <v>170.6</v>
      </c>
      <c r="E447" s="62">
        <v>203.9</v>
      </c>
      <c r="F447" s="61"/>
      <c r="G447" s="61"/>
      <c r="H447" s="61"/>
      <c r="I447" s="61"/>
    </row>
    <row r="448" spans="1:9" x14ac:dyDescent="0.25">
      <c r="A448" s="13">
        <v>43355</v>
      </c>
      <c r="B448" s="62">
        <v>124.8</v>
      </c>
      <c r="C448" s="62">
        <v>121.4</v>
      </c>
      <c r="D448" s="62">
        <v>167.4</v>
      </c>
      <c r="E448" s="62">
        <v>203.6</v>
      </c>
      <c r="F448" s="61"/>
      <c r="G448" s="61"/>
      <c r="H448" s="61"/>
      <c r="I448" s="61"/>
    </row>
    <row r="449" spans="1:9" x14ac:dyDescent="0.25">
      <c r="A449" s="13">
        <v>43356</v>
      </c>
      <c r="B449" s="62">
        <v>126</v>
      </c>
      <c r="C449" s="62">
        <v>119.2</v>
      </c>
      <c r="D449" s="62">
        <v>163.19999999999999</v>
      </c>
      <c r="E449" s="62">
        <v>207.9</v>
      </c>
      <c r="F449" s="61"/>
      <c r="G449" s="61"/>
      <c r="H449" s="61"/>
      <c r="I449" s="61"/>
    </row>
    <row r="450" spans="1:9" x14ac:dyDescent="0.25">
      <c r="A450" s="13">
        <v>43357</v>
      </c>
      <c r="B450" s="62">
        <v>126.3</v>
      </c>
      <c r="C450" s="62">
        <v>120.3</v>
      </c>
      <c r="D450" s="62">
        <v>162.4</v>
      </c>
      <c r="E450" s="62">
        <v>214.1</v>
      </c>
      <c r="F450" s="61"/>
      <c r="G450" s="61"/>
      <c r="H450" s="61"/>
      <c r="I450" s="61"/>
    </row>
    <row r="451" spans="1:9" x14ac:dyDescent="0.25">
      <c r="A451" s="13">
        <v>43360</v>
      </c>
      <c r="B451" s="62">
        <v>125.3</v>
      </c>
      <c r="C451" s="62">
        <v>120.5</v>
      </c>
      <c r="D451" s="62">
        <v>166.3</v>
      </c>
      <c r="E451" s="62">
        <v>212.8</v>
      </c>
      <c r="F451" s="61"/>
      <c r="G451" s="61"/>
      <c r="H451" s="61"/>
      <c r="I451" s="61"/>
    </row>
    <row r="452" spans="1:9" x14ac:dyDescent="0.25">
      <c r="A452" s="13">
        <v>43361</v>
      </c>
      <c r="B452" s="62">
        <v>125</v>
      </c>
      <c r="C452" s="62">
        <v>119.9</v>
      </c>
      <c r="D452" s="62">
        <v>167.5</v>
      </c>
      <c r="E452" s="62">
        <v>213.6</v>
      </c>
      <c r="F452" s="61"/>
      <c r="G452" s="61"/>
      <c r="H452" s="61"/>
      <c r="I452" s="61"/>
    </row>
    <row r="453" spans="1:9" x14ac:dyDescent="0.25">
      <c r="A453" s="13">
        <v>43362</v>
      </c>
      <c r="B453" s="62">
        <v>124.8</v>
      </c>
      <c r="C453" s="62">
        <v>118.4</v>
      </c>
      <c r="D453" s="62">
        <v>165</v>
      </c>
      <c r="E453" s="62">
        <v>212.1</v>
      </c>
      <c r="F453" s="61"/>
      <c r="G453" s="61"/>
      <c r="H453" s="61"/>
      <c r="I453" s="61"/>
    </row>
    <row r="454" spans="1:9" x14ac:dyDescent="0.25">
      <c r="A454" s="13">
        <v>43363</v>
      </c>
      <c r="B454" s="62">
        <v>124.2</v>
      </c>
      <c r="C454" s="62">
        <v>116.6</v>
      </c>
      <c r="D454" s="62">
        <v>164.8</v>
      </c>
      <c r="E454" s="62">
        <v>205.8</v>
      </c>
      <c r="F454" s="61"/>
      <c r="G454" s="61"/>
      <c r="H454" s="61"/>
      <c r="I454" s="61"/>
    </row>
    <row r="455" spans="1:9" x14ac:dyDescent="0.25">
      <c r="A455" s="13">
        <v>43364</v>
      </c>
      <c r="B455" s="62">
        <v>123.2</v>
      </c>
      <c r="C455" s="62">
        <v>115.8</v>
      </c>
      <c r="D455" s="62">
        <v>165.7</v>
      </c>
      <c r="E455" s="62">
        <v>203.3</v>
      </c>
      <c r="F455" s="61"/>
      <c r="G455" s="61"/>
      <c r="H455" s="61"/>
      <c r="I455" s="61"/>
    </row>
    <row r="456" spans="1:9" x14ac:dyDescent="0.25">
      <c r="A456" s="13">
        <v>43367</v>
      </c>
      <c r="B456" s="62">
        <v>122.5</v>
      </c>
      <c r="C456" s="62">
        <v>115.1</v>
      </c>
      <c r="D456" s="62">
        <v>162.4</v>
      </c>
      <c r="E456" s="62">
        <v>200.9</v>
      </c>
      <c r="F456" s="61"/>
      <c r="G456" s="61"/>
      <c r="H456" s="61"/>
      <c r="I456" s="61"/>
    </row>
    <row r="457" spans="1:9" x14ac:dyDescent="0.25">
      <c r="A457" s="13">
        <v>43368</v>
      </c>
      <c r="B457" s="62">
        <v>124.6</v>
      </c>
      <c r="C457" s="62">
        <v>116.3</v>
      </c>
      <c r="D457" s="62">
        <v>163.19999999999999</v>
      </c>
      <c r="E457" s="62">
        <v>211</v>
      </c>
      <c r="F457" s="61"/>
      <c r="G457" s="61"/>
      <c r="H457" s="61"/>
      <c r="I457" s="61"/>
    </row>
    <row r="458" spans="1:9" x14ac:dyDescent="0.25">
      <c r="A458" s="13">
        <v>43369</v>
      </c>
      <c r="B458" s="62">
        <v>122.5</v>
      </c>
      <c r="C458" s="62">
        <v>114.8</v>
      </c>
      <c r="D458" s="62">
        <v>160.9</v>
      </c>
      <c r="E458" s="62">
        <v>208.8</v>
      </c>
      <c r="F458" s="61"/>
      <c r="G458" s="61"/>
      <c r="H458" s="61"/>
      <c r="I458" s="61"/>
    </row>
    <row r="459" spans="1:9" x14ac:dyDescent="0.25">
      <c r="A459" s="13">
        <v>43370</v>
      </c>
      <c r="B459" s="62">
        <v>120.3</v>
      </c>
      <c r="C459" s="62">
        <v>113.7</v>
      </c>
      <c r="D459" s="62">
        <v>158.19999999999999</v>
      </c>
      <c r="E459" s="62">
        <v>212.7</v>
      </c>
      <c r="F459" s="61"/>
      <c r="G459" s="61"/>
      <c r="H459" s="61"/>
      <c r="I459" s="61"/>
    </row>
    <row r="460" spans="1:9" x14ac:dyDescent="0.25">
      <c r="A460" s="13">
        <v>43371</v>
      </c>
      <c r="B460" s="62">
        <v>120.5</v>
      </c>
      <c r="C460" s="62">
        <v>114.4</v>
      </c>
      <c r="D460" s="62">
        <v>158.5</v>
      </c>
      <c r="E460" s="62">
        <v>218.5</v>
      </c>
      <c r="F460" s="61"/>
      <c r="G460" s="61"/>
      <c r="H460" s="61"/>
      <c r="I460" s="61"/>
    </row>
    <row r="461" spans="1:9" x14ac:dyDescent="0.25">
      <c r="A461" s="13">
        <v>43374</v>
      </c>
      <c r="B461" s="62">
        <v>121.6</v>
      </c>
      <c r="C461" s="62">
        <v>114.7</v>
      </c>
      <c r="D461" s="62">
        <v>156.80000000000001</v>
      </c>
      <c r="E461" s="62">
        <v>217.8</v>
      </c>
      <c r="F461" s="61"/>
      <c r="G461" s="61"/>
      <c r="H461" s="61"/>
      <c r="I461" s="61"/>
    </row>
    <row r="462" spans="1:9" x14ac:dyDescent="0.25">
      <c r="A462" s="13">
        <v>43375</v>
      </c>
      <c r="B462" s="62">
        <v>119.4</v>
      </c>
      <c r="C462" s="62">
        <v>115.7</v>
      </c>
      <c r="D462" s="62">
        <v>158</v>
      </c>
      <c r="E462" s="62">
        <v>205</v>
      </c>
      <c r="F462" s="61"/>
      <c r="G462" s="61"/>
      <c r="H462" s="61"/>
      <c r="I462" s="61"/>
    </row>
    <row r="463" spans="1:9" x14ac:dyDescent="0.25">
      <c r="A463" s="13">
        <v>43376</v>
      </c>
      <c r="B463" s="62">
        <v>116.2</v>
      </c>
      <c r="C463" s="62">
        <v>116</v>
      </c>
      <c r="D463" s="62">
        <v>158.6</v>
      </c>
      <c r="E463" s="62">
        <v>201.6</v>
      </c>
      <c r="F463" s="61"/>
      <c r="G463" s="61"/>
      <c r="H463" s="61"/>
      <c r="I463" s="61"/>
    </row>
    <row r="464" spans="1:9" x14ac:dyDescent="0.25">
      <c r="A464" s="13">
        <v>43377</v>
      </c>
      <c r="B464" s="62">
        <v>118.2</v>
      </c>
      <c r="C464" s="62">
        <v>119.1</v>
      </c>
      <c r="D464" s="62">
        <v>163.4</v>
      </c>
      <c r="E464" s="62">
        <v>207.4</v>
      </c>
      <c r="F464" s="61"/>
      <c r="G464" s="61"/>
      <c r="H464" s="61"/>
      <c r="I464" s="61"/>
    </row>
    <row r="465" spans="1:9" x14ac:dyDescent="0.25">
      <c r="A465" s="13">
        <v>43378</v>
      </c>
      <c r="B465" s="62">
        <v>117</v>
      </c>
      <c r="C465" s="62">
        <v>119.3</v>
      </c>
      <c r="D465" s="62">
        <v>161.4</v>
      </c>
      <c r="E465" s="62">
        <v>203.4</v>
      </c>
      <c r="F465" s="61"/>
      <c r="G465" s="61"/>
      <c r="H465" s="61"/>
      <c r="I465" s="61"/>
    </row>
    <row r="466" spans="1:9" x14ac:dyDescent="0.25">
      <c r="A466" s="13">
        <v>43381</v>
      </c>
      <c r="B466" s="62">
        <v>113.4</v>
      </c>
      <c r="C466" s="62">
        <v>120.1</v>
      </c>
      <c r="D466" s="62">
        <v>161.5</v>
      </c>
      <c r="E466" s="62">
        <v>202.5</v>
      </c>
      <c r="F466" s="61"/>
      <c r="G466" s="61"/>
      <c r="H466" s="61"/>
      <c r="I466" s="61"/>
    </row>
    <row r="467" spans="1:9" x14ac:dyDescent="0.25">
      <c r="A467" s="13">
        <v>43382</v>
      </c>
      <c r="B467" s="62">
        <v>113</v>
      </c>
      <c r="C467" s="62">
        <v>119.4</v>
      </c>
      <c r="D467" s="62">
        <v>161.6</v>
      </c>
      <c r="E467" s="62">
        <v>199.7</v>
      </c>
      <c r="F467" s="61"/>
      <c r="G467" s="61"/>
      <c r="H467" s="61"/>
      <c r="I467" s="61"/>
    </row>
    <row r="468" spans="1:9" x14ac:dyDescent="0.25">
      <c r="A468" s="13">
        <v>43383</v>
      </c>
      <c r="B468" s="62">
        <v>113.1</v>
      </c>
      <c r="C468" s="62">
        <v>118.4</v>
      </c>
      <c r="D468" s="62">
        <v>159.1</v>
      </c>
      <c r="E468" s="62">
        <v>201</v>
      </c>
      <c r="F468" s="61"/>
      <c r="G468" s="61"/>
      <c r="H468" s="61"/>
      <c r="I468" s="61"/>
    </row>
    <row r="469" spans="1:9" x14ac:dyDescent="0.25">
      <c r="A469" s="13">
        <v>43384</v>
      </c>
      <c r="B469" s="62">
        <v>113.4</v>
      </c>
      <c r="C469" s="62">
        <v>118.3</v>
      </c>
      <c r="D469" s="62">
        <v>158.4</v>
      </c>
      <c r="E469" s="62">
        <v>198.6</v>
      </c>
      <c r="F469" s="61"/>
      <c r="G469" s="61"/>
      <c r="H469" s="61"/>
      <c r="I469" s="61"/>
    </row>
    <row r="470" spans="1:9" x14ac:dyDescent="0.25">
      <c r="A470" s="13">
        <v>43385</v>
      </c>
      <c r="B470" s="62">
        <v>114.2</v>
      </c>
      <c r="C470" s="62">
        <v>116.8</v>
      </c>
      <c r="D470" s="62">
        <v>156.30000000000001</v>
      </c>
      <c r="E470" s="62">
        <v>194.4</v>
      </c>
      <c r="F470" s="61"/>
      <c r="G470" s="61"/>
      <c r="H470" s="61"/>
      <c r="I470" s="61"/>
    </row>
    <row r="471" spans="1:9" x14ac:dyDescent="0.25">
      <c r="A471" s="13">
        <v>43388</v>
      </c>
      <c r="B471" s="62">
        <v>112.5</v>
      </c>
      <c r="C471" s="62">
        <v>116.1</v>
      </c>
      <c r="D471" s="62">
        <v>152.80000000000001</v>
      </c>
      <c r="E471" s="62">
        <v>197.3</v>
      </c>
      <c r="F471" s="61"/>
      <c r="G471" s="61"/>
      <c r="H471" s="61"/>
      <c r="I471" s="61"/>
    </row>
    <row r="472" spans="1:9" x14ac:dyDescent="0.25">
      <c r="A472" s="13">
        <v>43389</v>
      </c>
      <c r="B472" s="62">
        <v>111.8</v>
      </c>
      <c r="C472" s="62">
        <v>114.8</v>
      </c>
      <c r="D472" s="62">
        <v>151.6</v>
      </c>
      <c r="E472" s="62">
        <v>195.6</v>
      </c>
      <c r="F472" s="61"/>
      <c r="G472" s="61"/>
      <c r="H472" s="61"/>
      <c r="I472" s="61"/>
    </row>
    <row r="473" spans="1:9" x14ac:dyDescent="0.25">
      <c r="A473" s="13">
        <v>43390</v>
      </c>
      <c r="B473" s="62">
        <v>111.7</v>
      </c>
      <c r="C473" s="62">
        <v>114.7</v>
      </c>
      <c r="D473" s="62">
        <v>148.30000000000001</v>
      </c>
      <c r="E473" s="62">
        <v>196.2</v>
      </c>
      <c r="F473" s="61"/>
      <c r="G473" s="61"/>
      <c r="H473" s="61"/>
      <c r="I473" s="61"/>
    </row>
    <row r="474" spans="1:9" x14ac:dyDescent="0.25">
      <c r="A474" s="13">
        <v>43391</v>
      </c>
      <c r="B474" s="62">
        <v>111.7</v>
      </c>
      <c r="C474" s="62">
        <v>115.8</v>
      </c>
      <c r="D474" s="62">
        <v>148.19999999999999</v>
      </c>
      <c r="E474" s="62">
        <v>195.5</v>
      </c>
      <c r="F474" s="61"/>
      <c r="G474" s="61"/>
      <c r="H474" s="61"/>
      <c r="I474" s="61"/>
    </row>
    <row r="475" spans="1:9" x14ac:dyDescent="0.25">
      <c r="A475" s="13">
        <v>43392</v>
      </c>
      <c r="B475" s="62">
        <v>112</v>
      </c>
      <c r="C475" s="62">
        <v>116.4</v>
      </c>
      <c r="D475" s="62">
        <v>149.9</v>
      </c>
      <c r="E475" s="62">
        <v>197</v>
      </c>
      <c r="F475" s="61"/>
      <c r="G475" s="61"/>
      <c r="H475" s="61"/>
      <c r="I475" s="61"/>
    </row>
    <row r="476" spans="1:9" x14ac:dyDescent="0.25">
      <c r="A476" s="13">
        <v>43395</v>
      </c>
      <c r="B476" s="62">
        <v>110.9</v>
      </c>
      <c r="C476" s="62">
        <v>115.4</v>
      </c>
      <c r="D476" s="62">
        <v>149.4</v>
      </c>
      <c r="E476" s="62">
        <v>196.3</v>
      </c>
      <c r="F476" s="61"/>
      <c r="G476" s="61"/>
      <c r="H476" s="61"/>
      <c r="I476" s="61"/>
    </row>
    <row r="477" spans="1:9" x14ac:dyDescent="0.25">
      <c r="A477" s="13">
        <v>43396</v>
      </c>
      <c r="B477" s="62">
        <v>112.1</v>
      </c>
      <c r="C477" s="62">
        <v>116.6</v>
      </c>
      <c r="D477" s="62">
        <v>153</v>
      </c>
      <c r="E477" s="62">
        <v>198.5</v>
      </c>
      <c r="F477" s="61"/>
      <c r="G477" s="61"/>
      <c r="H477" s="61"/>
      <c r="I477" s="61"/>
    </row>
    <row r="478" spans="1:9" x14ac:dyDescent="0.25">
      <c r="A478" s="13">
        <v>43397</v>
      </c>
      <c r="B478" s="62">
        <v>112.3</v>
      </c>
      <c r="C478" s="62">
        <v>117.1</v>
      </c>
      <c r="D478" s="62">
        <v>149.4</v>
      </c>
      <c r="E478" s="62">
        <v>196.1</v>
      </c>
      <c r="F478" s="61"/>
      <c r="G478" s="61"/>
      <c r="H478" s="61"/>
      <c r="I478" s="61"/>
    </row>
    <row r="479" spans="1:9" x14ac:dyDescent="0.25">
      <c r="A479" s="13">
        <v>43398</v>
      </c>
      <c r="B479" s="62">
        <v>111.6</v>
      </c>
      <c r="C479" s="62">
        <v>117.8</v>
      </c>
      <c r="D479" s="62">
        <v>148.9</v>
      </c>
      <c r="E479" s="62">
        <v>197.8</v>
      </c>
      <c r="F479" s="61"/>
      <c r="G479" s="61"/>
      <c r="H479" s="61"/>
      <c r="I479" s="61"/>
    </row>
    <row r="480" spans="1:9" x14ac:dyDescent="0.25">
      <c r="A480" s="13">
        <v>43399</v>
      </c>
      <c r="B480" s="62">
        <v>111.3</v>
      </c>
      <c r="C480" s="62">
        <v>118.4</v>
      </c>
      <c r="D480" s="62">
        <v>148.1</v>
      </c>
      <c r="E480" s="62">
        <v>197.3</v>
      </c>
      <c r="F480" s="61"/>
      <c r="G480" s="61"/>
      <c r="H480" s="61"/>
      <c r="I480" s="61"/>
    </row>
    <row r="481" spans="1:9" x14ac:dyDescent="0.25">
      <c r="A481" s="13">
        <v>43402</v>
      </c>
      <c r="B481" s="62">
        <v>110.8</v>
      </c>
      <c r="C481" s="62">
        <v>117.5</v>
      </c>
      <c r="D481" s="62">
        <v>146.5</v>
      </c>
      <c r="E481" s="62">
        <v>198.1</v>
      </c>
      <c r="F481" s="61"/>
      <c r="G481" s="61"/>
      <c r="H481" s="61"/>
      <c r="I481" s="61"/>
    </row>
    <row r="482" spans="1:9" x14ac:dyDescent="0.25">
      <c r="A482" s="70">
        <v>43403</v>
      </c>
      <c r="B482">
        <v>112.1</v>
      </c>
      <c r="C482">
        <v>118.2</v>
      </c>
      <c r="D482">
        <v>145.1</v>
      </c>
      <c r="E482">
        <v>198.1</v>
      </c>
      <c r="G482" s="68"/>
      <c r="H482" s="68"/>
      <c r="I482" s="68"/>
    </row>
    <row r="483" spans="1:9" x14ac:dyDescent="0.25">
      <c r="A483" s="70">
        <v>43404</v>
      </c>
      <c r="B483">
        <v>112.2</v>
      </c>
      <c r="C483">
        <v>119.3</v>
      </c>
      <c r="D483">
        <v>147.80000000000001</v>
      </c>
      <c r="E483">
        <v>194.5</v>
      </c>
      <c r="F483" s="68"/>
      <c r="G483" s="68"/>
      <c r="H483" s="68"/>
      <c r="I483" s="68"/>
    </row>
    <row r="484" spans="1:9" x14ac:dyDescent="0.25">
      <c r="A484" s="70">
        <v>43405</v>
      </c>
      <c r="B484">
        <v>111.7</v>
      </c>
      <c r="C484">
        <v>117.3</v>
      </c>
      <c r="D484">
        <v>146</v>
      </c>
      <c r="E484">
        <v>191.6</v>
      </c>
      <c r="F484" s="68"/>
      <c r="G484" s="68"/>
      <c r="H484" s="68"/>
      <c r="I484" s="68"/>
    </row>
    <row r="485" spans="1:9" x14ac:dyDescent="0.25">
      <c r="A485" s="70">
        <v>43406</v>
      </c>
      <c r="B485">
        <v>111.6</v>
      </c>
      <c r="C485">
        <v>116.2</v>
      </c>
      <c r="D485">
        <v>143.1</v>
      </c>
      <c r="E485">
        <v>191.7</v>
      </c>
      <c r="F485" s="68"/>
      <c r="G485" s="68"/>
      <c r="H485" s="68"/>
      <c r="I485" s="68"/>
    </row>
    <row r="486" spans="1:9" x14ac:dyDescent="0.25">
      <c r="A486" s="70">
        <v>43409</v>
      </c>
      <c r="B486">
        <v>111.6</v>
      </c>
      <c r="C486">
        <v>114.7</v>
      </c>
      <c r="D486">
        <v>141.30000000000001</v>
      </c>
      <c r="E486">
        <v>191.3</v>
      </c>
      <c r="F486" s="68"/>
      <c r="G486" s="68"/>
      <c r="H486" s="68"/>
      <c r="I486" s="68"/>
    </row>
    <row r="487" spans="1:9" x14ac:dyDescent="0.25">
      <c r="A487" s="70">
        <v>43410</v>
      </c>
      <c r="B487">
        <v>113.3</v>
      </c>
      <c r="C487">
        <v>114.7</v>
      </c>
      <c r="D487">
        <v>142.6</v>
      </c>
      <c r="E487">
        <v>191.6</v>
      </c>
      <c r="F487" s="68"/>
      <c r="G487" s="68"/>
      <c r="H487" s="68"/>
      <c r="I487" s="68"/>
    </row>
    <row r="488" spans="1:9" x14ac:dyDescent="0.25">
      <c r="A488" s="70">
        <v>43411</v>
      </c>
      <c r="B488">
        <v>113.6</v>
      </c>
      <c r="C488">
        <v>112.9</v>
      </c>
      <c r="D488">
        <v>142.4</v>
      </c>
      <c r="E488">
        <v>192.7</v>
      </c>
      <c r="F488" s="68"/>
      <c r="G488" s="68"/>
      <c r="H488" s="68"/>
      <c r="I488" s="68"/>
    </row>
    <row r="489" spans="1:9" x14ac:dyDescent="0.25">
      <c r="A489" s="70">
        <v>43412</v>
      </c>
      <c r="B489">
        <v>113.2</v>
      </c>
      <c r="C489">
        <v>113.5</v>
      </c>
      <c r="D489">
        <v>144.1</v>
      </c>
      <c r="E489">
        <v>191.5</v>
      </c>
      <c r="F489" s="68"/>
      <c r="G489" s="68"/>
      <c r="H489" s="68"/>
      <c r="I489" s="68"/>
    </row>
    <row r="490" spans="1:9" x14ac:dyDescent="0.25">
      <c r="A490" s="70">
        <v>43413</v>
      </c>
      <c r="B490">
        <v>113.4</v>
      </c>
      <c r="C490">
        <v>115.4</v>
      </c>
      <c r="D490">
        <v>144.5</v>
      </c>
      <c r="E490">
        <v>191</v>
      </c>
      <c r="F490" s="68"/>
      <c r="G490" s="68"/>
      <c r="H490" s="68"/>
      <c r="I490" s="68"/>
    </row>
    <row r="491" spans="1:9" x14ac:dyDescent="0.25">
      <c r="A491" s="70">
        <v>43416</v>
      </c>
      <c r="B491">
        <v>113.5</v>
      </c>
      <c r="C491">
        <v>116.5</v>
      </c>
      <c r="D491">
        <v>144.30000000000001</v>
      </c>
      <c r="E491">
        <v>191.2</v>
      </c>
      <c r="F491" s="68"/>
      <c r="G491" s="68"/>
      <c r="H491" s="68"/>
      <c r="I491" s="68"/>
    </row>
    <row r="492" spans="1:9" x14ac:dyDescent="0.25">
      <c r="A492" s="70">
        <v>43417</v>
      </c>
      <c r="B492">
        <v>114.7</v>
      </c>
      <c r="C492">
        <v>117</v>
      </c>
      <c r="D492">
        <v>145.30000000000001</v>
      </c>
      <c r="E492">
        <v>194.8</v>
      </c>
      <c r="F492" s="68"/>
      <c r="G492" s="68"/>
      <c r="H492" s="68"/>
      <c r="I492" s="68"/>
    </row>
    <row r="493" spans="1:9" x14ac:dyDescent="0.25">
      <c r="A493" s="70">
        <v>43418</v>
      </c>
      <c r="B493">
        <v>114.4</v>
      </c>
      <c r="C493">
        <v>115.9</v>
      </c>
      <c r="D493">
        <v>144.1</v>
      </c>
      <c r="E493">
        <v>194.2</v>
      </c>
      <c r="F493" s="68"/>
      <c r="G493" s="68"/>
      <c r="H493" s="68"/>
      <c r="I493" s="68"/>
    </row>
    <row r="494" spans="1:9" x14ac:dyDescent="0.25">
      <c r="A494" s="70">
        <v>43419</v>
      </c>
      <c r="B494">
        <v>114.2</v>
      </c>
      <c r="C494">
        <v>115.4</v>
      </c>
      <c r="D494">
        <v>141.80000000000001</v>
      </c>
      <c r="E494">
        <v>193.8</v>
      </c>
      <c r="F494" s="68"/>
      <c r="G494" s="68"/>
      <c r="H494" s="68"/>
      <c r="I494" s="68"/>
    </row>
    <row r="495" spans="1:9" x14ac:dyDescent="0.25">
      <c r="A495" s="70">
        <v>43420</v>
      </c>
      <c r="B495">
        <v>113.2</v>
      </c>
      <c r="C495">
        <v>113.7</v>
      </c>
      <c r="D495">
        <v>141.1</v>
      </c>
      <c r="E495">
        <v>193.6</v>
      </c>
      <c r="F495" s="68"/>
      <c r="G495" s="68"/>
      <c r="H495" s="68"/>
      <c r="I495" s="68"/>
    </row>
    <row r="496" spans="1:9" x14ac:dyDescent="0.25">
      <c r="A496" s="70">
        <v>43423</v>
      </c>
      <c r="B496">
        <v>113.1</v>
      </c>
      <c r="C496">
        <v>113</v>
      </c>
      <c r="D496">
        <v>140.4</v>
      </c>
      <c r="E496">
        <v>193.2</v>
      </c>
      <c r="F496" s="68"/>
      <c r="G496" s="68"/>
      <c r="H496" s="68"/>
      <c r="I496" s="68"/>
    </row>
    <row r="497" spans="1:9" x14ac:dyDescent="0.25">
      <c r="A497" s="70">
        <v>43424</v>
      </c>
      <c r="B497">
        <v>113.5</v>
      </c>
      <c r="C497">
        <v>113.6</v>
      </c>
      <c r="D497">
        <v>142.5</v>
      </c>
      <c r="E497">
        <v>195.2</v>
      </c>
      <c r="F497" s="68"/>
      <c r="G497" s="68"/>
      <c r="H497" s="68"/>
      <c r="I497" s="68"/>
    </row>
    <row r="498" spans="1:9" x14ac:dyDescent="0.25">
      <c r="A498" s="70">
        <v>43425</v>
      </c>
      <c r="B498">
        <v>114.5</v>
      </c>
      <c r="C498">
        <v>112.4</v>
      </c>
      <c r="D498">
        <v>140.19999999999999</v>
      </c>
      <c r="E498">
        <v>195</v>
      </c>
      <c r="F498" s="68"/>
      <c r="G498" s="68"/>
      <c r="H498" s="68"/>
      <c r="I498" s="68"/>
    </row>
    <row r="499" spans="1:9" x14ac:dyDescent="0.25">
      <c r="A499" s="70">
        <v>43426</v>
      </c>
      <c r="B499">
        <v>115.1</v>
      </c>
      <c r="C499">
        <v>111.2</v>
      </c>
      <c r="D499">
        <v>139.6</v>
      </c>
      <c r="E499">
        <v>195.5</v>
      </c>
      <c r="F499" s="68"/>
      <c r="G499" s="68"/>
      <c r="H499" s="68"/>
      <c r="I499" s="68"/>
    </row>
    <row r="500" spans="1:9" x14ac:dyDescent="0.25">
      <c r="A500" s="70">
        <v>43427</v>
      </c>
      <c r="B500">
        <v>115.3</v>
      </c>
      <c r="C500">
        <v>112.1</v>
      </c>
      <c r="D500">
        <v>139.6</v>
      </c>
      <c r="E500">
        <v>197.6</v>
      </c>
      <c r="F500" s="68"/>
      <c r="G500" s="68"/>
      <c r="H500" s="68"/>
      <c r="I500" s="68"/>
    </row>
    <row r="501" spans="1:9" x14ac:dyDescent="0.25">
      <c r="A501" s="70">
        <v>43430</v>
      </c>
      <c r="B501">
        <v>117.1</v>
      </c>
      <c r="C501">
        <v>112.1</v>
      </c>
      <c r="D501">
        <v>138.30000000000001</v>
      </c>
      <c r="E501">
        <v>206.8</v>
      </c>
      <c r="F501" s="68"/>
      <c r="G501" s="68"/>
      <c r="H501" s="68"/>
      <c r="I501" s="68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3"/>
  <dimension ref="A1:GF9"/>
  <sheetViews>
    <sheetView zoomScaleNormal="100" workbookViewId="0"/>
  </sheetViews>
  <sheetFormatPr defaultColWidth="8.85546875" defaultRowHeight="15" x14ac:dyDescent="0.25"/>
  <cols>
    <col min="1" max="1" width="48.28515625" style="46" customWidth="1"/>
    <col min="2" max="2" width="12" style="46" bestFit="1" customWidth="1"/>
    <col min="3" max="3" width="13.28515625" style="46" customWidth="1"/>
    <col min="4" max="4" width="12" style="46" bestFit="1" customWidth="1"/>
    <col min="5" max="5" width="12.28515625" style="46" bestFit="1" customWidth="1"/>
    <col min="6" max="6" width="16.7109375" style="46" bestFit="1" customWidth="1"/>
    <col min="7" max="7" width="13.7109375" style="46" bestFit="1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x14ac:dyDescent="0.3">
      <c r="A1" s="5" t="s">
        <v>205</v>
      </c>
    </row>
    <row r="3" spans="1:188" x14ac:dyDescent="0.3">
      <c r="A3" s="6" t="s">
        <v>214</v>
      </c>
      <c r="B3" s="7" t="s">
        <v>185</v>
      </c>
      <c r="C3" s="8" t="s">
        <v>386</v>
      </c>
    </row>
    <row r="5" spans="1:188" x14ac:dyDescent="0.3">
      <c r="B5" s="59" t="s">
        <v>4</v>
      </c>
      <c r="C5" s="59" t="s">
        <v>200</v>
      </c>
      <c r="D5" s="59" t="s">
        <v>201</v>
      </c>
      <c r="E5" s="59" t="s">
        <v>202</v>
      </c>
      <c r="F5" s="59" t="s">
        <v>203</v>
      </c>
      <c r="G5" s="59" t="s">
        <v>204</v>
      </c>
      <c r="H5" s="59" t="s">
        <v>180</v>
      </c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x14ac:dyDescent="0.3">
      <c r="A6" s="49" t="s">
        <v>387</v>
      </c>
      <c r="B6" s="46">
        <v>3</v>
      </c>
      <c r="C6" s="46">
        <v>3</v>
      </c>
      <c r="D6" s="46">
        <v>3</v>
      </c>
      <c r="E6" s="46">
        <v>3</v>
      </c>
      <c r="F6" s="46">
        <v>3</v>
      </c>
      <c r="G6" s="46">
        <v>3</v>
      </c>
      <c r="H6" s="46">
        <v>3</v>
      </c>
    </row>
    <row r="7" spans="1:188" x14ac:dyDescent="0.3">
      <c r="A7" s="49" t="s">
        <v>388</v>
      </c>
      <c r="B7" s="46">
        <v>1.3</v>
      </c>
      <c r="C7" s="46">
        <v>2.8</v>
      </c>
      <c r="D7" s="46">
        <v>1.8</v>
      </c>
      <c r="E7" s="46">
        <v>1</v>
      </c>
      <c r="F7" s="46">
        <v>1.4</v>
      </c>
      <c r="G7" s="46">
        <v>3.2</v>
      </c>
      <c r="H7" s="46">
        <v>2.2999999999999998</v>
      </c>
    </row>
    <row r="8" spans="1:188" x14ac:dyDescent="0.3">
      <c r="A8" s="49" t="s">
        <v>389</v>
      </c>
      <c r="B8" s="46">
        <v>0.7</v>
      </c>
      <c r="C8" s="46">
        <v>0.2</v>
      </c>
      <c r="D8" s="46">
        <v>0.5</v>
      </c>
      <c r="E8" s="46">
        <v>0.7</v>
      </c>
      <c r="F8" s="46">
        <v>0.4</v>
      </c>
      <c r="G8" s="46">
        <v>0.4</v>
      </c>
      <c r="H8" s="46">
        <v>1</v>
      </c>
    </row>
    <row r="9" spans="1:188" x14ac:dyDescent="0.3">
      <c r="A9" s="49" t="s">
        <v>390</v>
      </c>
      <c r="B9" s="46">
        <v>1.5</v>
      </c>
      <c r="C9" s="46">
        <v>2.1</v>
      </c>
      <c r="D9" s="46">
        <v>1.5</v>
      </c>
      <c r="E9" s="46">
        <v>0.8</v>
      </c>
      <c r="F9" s="46">
        <v>1.2</v>
      </c>
      <c r="G9" s="46">
        <v>2.4</v>
      </c>
      <c r="H9" s="46">
        <v>1.7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A1:GF507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34.28515625" style="46" bestFit="1" customWidth="1"/>
    <col min="3" max="3" width="36.28515625" style="46" customWidth="1"/>
    <col min="4" max="4" width="36.140625" style="46" bestFit="1" customWidth="1"/>
    <col min="5" max="5" width="12.28515625" style="46" bestFit="1" customWidth="1"/>
    <col min="6" max="6" width="16.7109375" style="46" bestFit="1" customWidth="1"/>
    <col min="7" max="7" width="13.7109375" style="46" bestFit="1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ht="14.45" x14ac:dyDescent="0.3">
      <c r="A1" s="5" t="s">
        <v>205</v>
      </c>
    </row>
    <row r="3" spans="1:188" ht="14.45" x14ac:dyDescent="0.3">
      <c r="A3" s="6" t="s">
        <v>214</v>
      </c>
      <c r="B3" s="7" t="s">
        <v>7</v>
      </c>
      <c r="C3" s="8" t="s">
        <v>220</v>
      </c>
    </row>
    <row r="5" spans="1:188" ht="14.45" x14ac:dyDescent="0.3">
      <c r="B5" s="46" t="s">
        <v>221</v>
      </c>
      <c r="C5" s="46" t="s">
        <v>222</v>
      </c>
      <c r="D5" s="46" t="s">
        <v>223</v>
      </c>
      <c r="E5" s="46" t="s">
        <v>224</v>
      </c>
      <c r="F5" s="46" t="s">
        <v>225</v>
      </c>
      <c r="G5" s="46" t="s">
        <v>226</v>
      </c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ht="14.45" x14ac:dyDescent="0.3">
      <c r="A6" s="50">
        <v>42737</v>
      </c>
      <c r="B6" s="46">
        <v>0.75</v>
      </c>
      <c r="C6" s="46">
        <v>0.5</v>
      </c>
      <c r="D6" s="46">
        <v>-0.4</v>
      </c>
      <c r="G6" s="56"/>
      <c r="H6" s="56"/>
      <c r="I6" s="56"/>
      <c r="J6" s="56"/>
    </row>
    <row r="7" spans="1:188" ht="14.45" x14ac:dyDescent="0.3">
      <c r="A7" s="50">
        <v>42738</v>
      </c>
      <c r="B7" s="46">
        <v>0.75</v>
      </c>
      <c r="C7" s="46">
        <v>0.5</v>
      </c>
      <c r="D7" s="46">
        <v>-0.4</v>
      </c>
    </row>
    <row r="8" spans="1:188" ht="14.45" x14ac:dyDescent="0.3">
      <c r="A8" s="50">
        <v>42739</v>
      </c>
      <c r="B8" s="46">
        <v>0.75</v>
      </c>
      <c r="C8" s="46">
        <v>0.5</v>
      </c>
      <c r="D8" s="46">
        <v>-0.4</v>
      </c>
    </row>
    <row r="9" spans="1:188" ht="14.45" x14ac:dyDescent="0.3">
      <c r="A9" s="50">
        <v>42740</v>
      </c>
      <c r="B9" s="46">
        <v>0.75</v>
      </c>
      <c r="C9" s="46">
        <v>0.5</v>
      </c>
      <c r="D9" s="46">
        <v>-0.4</v>
      </c>
    </row>
    <row r="10" spans="1:188" ht="14.45" x14ac:dyDescent="0.3">
      <c r="A10" s="50">
        <v>42741</v>
      </c>
      <c r="B10" s="46">
        <v>0.75</v>
      </c>
      <c r="C10" s="46">
        <v>0.5</v>
      </c>
      <c r="D10" s="46">
        <v>-0.4</v>
      </c>
    </row>
    <row r="11" spans="1:188" ht="14.45" x14ac:dyDescent="0.3">
      <c r="A11" s="50">
        <v>42744</v>
      </c>
      <c r="B11" s="46">
        <v>0.75</v>
      </c>
      <c r="C11" s="46">
        <v>0.5</v>
      </c>
      <c r="D11" s="46">
        <v>-0.4</v>
      </c>
    </row>
    <row r="12" spans="1:188" ht="14.45" x14ac:dyDescent="0.3">
      <c r="A12" s="50">
        <v>42745</v>
      </c>
      <c r="B12" s="46">
        <v>0.75</v>
      </c>
      <c r="C12" s="46">
        <v>0.5</v>
      </c>
      <c r="D12" s="46">
        <v>-0.4</v>
      </c>
    </row>
    <row r="13" spans="1:188" ht="14.45" x14ac:dyDescent="0.3">
      <c r="A13" s="50">
        <v>42746</v>
      </c>
      <c r="B13" s="46">
        <v>0.75</v>
      </c>
      <c r="C13" s="46">
        <v>0.5</v>
      </c>
      <c r="D13" s="46">
        <v>-0.4</v>
      </c>
    </row>
    <row r="14" spans="1:188" ht="14.45" x14ac:dyDescent="0.3">
      <c r="A14" s="50">
        <v>42747</v>
      </c>
      <c r="B14" s="46">
        <v>0.75</v>
      </c>
      <c r="C14" s="46">
        <v>0.5</v>
      </c>
      <c r="D14" s="46">
        <v>-0.4</v>
      </c>
    </row>
    <row r="15" spans="1:188" ht="14.45" x14ac:dyDescent="0.3">
      <c r="A15" s="50">
        <v>42748</v>
      </c>
      <c r="B15" s="46">
        <v>0.75</v>
      </c>
      <c r="C15" s="46">
        <v>0.5</v>
      </c>
      <c r="D15" s="46">
        <v>-0.4</v>
      </c>
    </row>
    <row r="16" spans="1:188" ht="14.45" x14ac:dyDescent="0.3">
      <c r="A16" s="50">
        <v>42751</v>
      </c>
      <c r="B16" s="46">
        <v>0.75</v>
      </c>
      <c r="C16" s="46">
        <v>0.5</v>
      </c>
      <c r="D16" s="46">
        <v>-0.4</v>
      </c>
    </row>
    <row r="17" spans="1:4" ht="14.45" x14ac:dyDescent="0.3">
      <c r="A17" s="50">
        <v>42752</v>
      </c>
      <c r="B17" s="46">
        <v>0.75</v>
      </c>
      <c r="C17" s="46">
        <v>0.5</v>
      </c>
      <c r="D17" s="46">
        <v>-0.4</v>
      </c>
    </row>
    <row r="18" spans="1:4" ht="14.45" x14ac:dyDescent="0.3">
      <c r="A18" s="50">
        <v>42753</v>
      </c>
      <c r="B18" s="46">
        <v>0.75</v>
      </c>
      <c r="C18" s="46">
        <v>0.5</v>
      </c>
      <c r="D18" s="46">
        <v>-0.4</v>
      </c>
    </row>
    <row r="19" spans="1:4" ht="14.45" x14ac:dyDescent="0.3">
      <c r="A19" s="50">
        <v>42754</v>
      </c>
      <c r="B19" s="46">
        <v>0.75</v>
      </c>
      <c r="C19" s="46">
        <v>0.5</v>
      </c>
      <c r="D19" s="46">
        <v>-0.4</v>
      </c>
    </row>
    <row r="20" spans="1:4" ht="14.45" x14ac:dyDescent="0.3">
      <c r="A20" s="50">
        <v>42755</v>
      </c>
      <c r="B20" s="46">
        <v>0.75</v>
      </c>
      <c r="C20" s="46">
        <v>0.5</v>
      </c>
      <c r="D20" s="46">
        <v>-0.4</v>
      </c>
    </row>
    <row r="21" spans="1:4" ht="14.45" x14ac:dyDescent="0.3">
      <c r="A21" s="50">
        <v>42758</v>
      </c>
      <c r="B21" s="46">
        <v>0.75</v>
      </c>
      <c r="C21" s="46">
        <v>0.5</v>
      </c>
      <c r="D21" s="46">
        <v>-0.4</v>
      </c>
    </row>
    <row r="22" spans="1:4" ht="14.45" x14ac:dyDescent="0.3">
      <c r="A22" s="50">
        <v>42759</v>
      </c>
      <c r="B22" s="46">
        <v>0.75</v>
      </c>
      <c r="C22" s="46">
        <v>0.5</v>
      </c>
      <c r="D22" s="46">
        <v>-0.4</v>
      </c>
    </row>
    <row r="23" spans="1:4" ht="14.45" x14ac:dyDescent="0.3">
      <c r="A23" s="50">
        <v>42760</v>
      </c>
      <c r="B23" s="46">
        <v>0.75</v>
      </c>
      <c r="C23" s="46">
        <v>0.5</v>
      </c>
      <c r="D23" s="46">
        <v>-0.4</v>
      </c>
    </row>
    <row r="24" spans="1:4" ht="14.45" x14ac:dyDescent="0.3">
      <c r="A24" s="50">
        <v>42761</v>
      </c>
      <c r="B24" s="46">
        <v>0.75</v>
      </c>
      <c r="C24" s="46">
        <v>0.5</v>
      </c>
      <c r="D24" s="46">
        <v>-0.4</v>
      </c>
    </row>
    <row r="25" spans="1:4" ht="14.45" x14ac:dyDescent="0.3">
      <c r="A25" s="50">
        <v>42762</v>
      </c>
      <c r="B25" s="46">
        <v>0.75</v>
      </c>
      <c r="C25" s="46">
        <v>0.5</v>
      </c>
      <c r="D25" s="46">
        <v>-0.4</v>
      </c>
    </row>
    <row r="26" spans="1:4" ht="14.45" x14ac:dyDescent="0.3">
      <c r="A26" s="50">
        <v>42765</v>
      </c>
      <c r="B26" s="46">
        <v>0.75</v>
      </c>
      <c r="C26" s="46">
        <v>0.5</v>
      </c>
      <c r="D26" s="46">
        <v>-0.4</v>
      </c>
    </row>
    <row r="27" spans="1:4" ht="14.45" x14ac:dyDescent="0.3">
      <c r="A27" s="50">
        <v>42766</v>
      </c>
      <c r="B27" s="46">
        <v>0.75</v>
      </c>
      <c r="C27" s="46">
        <v>0.5</v>
      </c>
      <c r="D27" s="46">
        <v>-0.4</v>
      </c>
    </row>
    <row r="28" spans="1:4" ht="14.45" x14ac:dyDescent="0.3">
      <c r="A28" s="50">
        <v>42767</v>
      </c>
      <c r="B28" s="46">
        <v>0.75</v>
      </c>
      <c r="C28" s="46">
        <v>0.5</v>
      </c>
      <c r="D28" s="46">
        <v>-0.4</v>
      </c>
    </row>
    <row r="29" spans="1:4" ht="14.45" x14ac:dyDescent="0.3">
      <c r="A29" s="50">
        <v>42768</v>
      </c>
      <c r="B29" s="46">
        <v>0.75</v>
      </c>
      <c r="C29" s="46">
        <v>0.5</v>
      </c>
      <c r="D29" s="46">
        <v>-0.4</v>
      </c>
    </row>
    <row r="30" spans="1:4" ht="14.45" x14ac:dyDescent="0.3">
      <c r="A30" s="50">
        <v>42769</v>
      </c>
      <c r="B30" s="46">
        <v>0.75</v>
      </c>
      <c r="C30" s="46">
        <v>0.5</v>
      </c>
      <c r="D30" s="46">
        <v>-0.4</v>
      </c>
    </row>
    <row r="31" spans="1:4" ht="14.45" x14ac:dyDescent="0.3">
      <c r="A31" s="50">
        <v>42772</v>
      </c>
      <c r="B31" s="46">
        <v>0.75</v>
      </c>
      <c r="C31" s="46">
        <v>0.5</v>
      </c>
      <c r="D31" s="46">
        <v>-0.4</v>
      </c>
    </row>
    <row r="32" spans="1:4" ht="14.45" x14ac:dyDescent="0.3">
      <c r="A32" s="50">
        <v>42773</v>
      </c>
      <c r="B32" s="46">
        <v>0.75</v>
      </c>
      <c r="C32" s="46">
        <v>0.5</v>
      </c>
      <c r="D32" s="46">
        <v>-0.4</v>
      </c>
    </row>
    <row r="33" spans="1:4" ht="14.45" x14ac:dyDescent="0.3">
      <c r="A33" s="50">
        <v>42774</v>
      </c>
      <c r="B33" s="46">
        <v>0.75</v>
      </c>
      <c r="C33" s="46">
        <v>0.5</v>
      </c>
      <c r="D33" s="46">
        <v>-0.4</v>
      </c>
    </row>
    <row r="34" spans="1:4" ht="14.45" x14ac:dyDescent="0.3">
      <c r="A34" s="50">
        <v>42775</v>
      </c>
      <c r="B34" s="46">
        <v>0.75</v>
      </c>
      <c r="C34" s="46">
        <v>0.5</v>
      </c>
      <c r="D34" s="46">
        <v>-0.4</v>
      </c>
    </row>
    <row r="35" spans="1:4" ht="14.45" x14ac:dyDescent="0.3">
      <c r="A35" s="50">
        <v>42776</v>
      </c>
      <c r="B35" s="46">
        <v>0.75</v>
      </c>
      <c r="C35" s="46">
        <v>0.5</v>
      </c>
      <c r="D35" s="46">
        <v>-0.4</v>
      </c>
    </row>
    <row r="36" spans="1:4" ht="14.45" x14ac:dyDescent="0.3">
      <c r="A36" s="50">
        <v>42779</v>
      </c>
      <c r="B36" s="46">
        <v>0.75</v>
      </c>
      <c r="C36" s="46">
        <v>0.5</v>
      </c>
      <c r="D36" s="46">
        <v>-0.4</v>
      </c>
    </row>
    <row r="37" spans="1:4" ht="14.45" x14ac:dyDescent="0.3">
      <c r="A37" s="50">
        <v>42780</v>
      </c>
      <c r="B37" s="46">
        <v>0.75</v>
      </c>
      <c r="C37" s="46">
        <v>0.5</v>
      </c>
      <c r="D37" s="46">
        <v>-0.4</v>
      </c>
    </row>
    <row r="38" spans="1:4" ht="14.45" x14ac:dyDescent="0.3">
      <c r="A38" s="50">
        <v>42781</v>
      </c>
      <c r="B38" s="46">
        <v>0.75</v>
      </c>
      <c r="C38" s="46">
        <v>0.5</v>
      </c>
      <c r="D38" s="46">
        <v>-0.4</v>
      </c>
    </row>
    <row r="39" spans="1:4" ht="14.45" x14ac:dyDescent="0.3">
      <c r="A39" s="50">
        <v>42782</v>
      </c>
      <c r="B39" s="46">
        <v>0.75</v>
      </c>
      <c r="C39" s="46">
        <v>0.5</v>
      </c>
      <c r="D39" s="46">
        <v>-0.4</v>
      </c>
    </row>
    <row r="40" spans="1:4" x14ac:dyDescent="0.25">
      <c r="A40" s="50">
        <v>42783</v>
      </c>
      <c r="B40" s="46">
        <v>0.75</v>
      </c>
      <c r="C40" s="46">
        <v>0.5</v>
      </c>
      <c r="D40" s="46">
        <v>-0.4</v>
      </c>
    </row>
    <row r="41" spans="1:4" x14ac:dyDescent="0.25">
      <c r="A41" s="50">
        <v>42786</v>
      </c>
      <c r="B41" s="46">
        <v>0.75</v>
      </c>
      <c r="C41" s="46">
        <v>0.5</v>
      </c>
      <c r="D41" s="46">
        <v>-0.4</v>
      </c>
    </row>
    <row r="42" spans="1:4" x14ac:dyDescent="0.25">
      <c r="A42" s="50">
        <v>42787</v>
      </c>
      <c r="B42" s="46">
        <v>0.75</v>
      </c>
      <c r="C42" s="46">
        <v>0.5</v>
      </c>
      <c r="D42" s="46">
        <v>-0.4</v>
      </c>
    </row>
    <row r="43" spans="1:4" x14ac:dyDescent="0.25">
      <c r="A43" s="50">
        <v>42788</v>
      </c>
      <c r="B43" s="46">
        <v>0.75</v>
      </c>
      <c r="C43" s="46">
        <v>0.5</v>
      </c>
      <c r="D43" s="46">
        <v>-0.4</v>
      </c>
    </row>
    <row r="44" spans="1:4" x14ac:dyDescent="0.25">
      <c r="A44" s="50">
        <v>42789</v>
      </c>
      <c r="B44" s="46">
        <v>0.75</v>
      </c>
      <c r="C44" s="46">
        <v>0.5</v>
      </c>
      <c r="D44" s="46">
        <v>-0.4</v>
      </c>
    </row>
    <row r="45" spans="1:4" x14ac:dyDescent="0.25">
      <c r="A45" s="50">
        <v>42790</v>
      </c>
      <c r="B45" s="46">
        <v>0.75</v>
      </c>
      <c r="C45" s="46">
        <v>0.5</v>
      </c>
      <c r="D45" s="46">
        <v>-0.4</v>
      </c>
    </row>
    <row r="46" spans="1:4" x14ac:dyDescent="0.25">
      <c r="A46" s="50">
        <v>42793</v>
      </c>
      <c r="B46" s="46">
        <v>0.75</v>
      </c>
      <c r="C46" s="46">
        <v>0.5</v>
      </c>
      <c r="D46" s="46">
        <v>-0.4</v>
      </c>
    </row>
    <row r="47" spans="1:4" x14ac:dyDescent="0.25">
      <c r="A47" s="50">
        <v>42794</v>
      </c>
      <c r="B47" s="46">
        <v>0.75</v>
      </c>
      <c r="C47" s="46">
        <v>0.5</v>
      </c>
      <c r="D47" s="46">
        <v>-0.4</v>
      </c>
    </row>
    <row r="48" spans="1:4" x14ac:dyDescent="0.25">
      <c r="A48" s="50">
        <v>42795</v>
      </c>
      <c r="B48" s="46">
        <v>0.75</v>
      </c>
      <c r="C48" s="46">
        <v>0.5</v>
      </c>
      <c r="D48" s="46">
        <v>-0.4</v>
      </c>
    </row>
    <row r="49" spans="1:4" x14ac:dyDescent="0.25">
      <c r="A49" s="50">
        <v>42796</v>
      </c>
      <c r="B49" s="46">
        <v>0.75</v>
      </c>
      <c r="C49" s="46">
        <v>0.5</v>
      </c>
      <c r="D49" s="46">
        <v>-0.4</v>
      </c>
    </row>
    <row r="50" spans="1:4" x14ac:dyDescent="0.25">
      <c r="A50" s="50">
        <v>42797</v>
      </c>
      <c r="B50" s="46">
        <v>0.75</v>
      </c>
      <c r="C50" s="46">
        <v>0.5</v>
      </c>
      <c r="D50" s="46">
        <v>-0.4</v>
      </c>
    </row>
    <row r="51" spans="1:4" x14ac:dyDescent="0.25">
      <c r="A51" s="50">
        <v>42800</v>
      </c>
      <c r="B51" s="46">
        <v>0.75</v>
      </c>
      <c r="C51" s="46">
        <v>0.5</v>
      </c>
      <c r="D51" s="46">
        <v>-0.4</v>
      </c>
    </row>
    <row r="52" spans="1:4" x14ac:dyDescent="0.25">
      <c r="A52" s="50">
        <v>42801</v>
      </c>
      <c r="B52" s="46">
        <v>0.75</v>
      </c>
      <c r="C52" s="46">
        <v>0.5</v>
      </c>
      <c r="D52" s="46">
        <v>-0.4</v>
      </c>
    </row>
    <row r="53" spans="1:4" x14ac:dyDescent="0.25">
      <c r="A53" s="50">
        <v>42802</v>
      </c>
      <c r="B53" s="46">
        <v>0.75</v>
      </c>
      <c r="C53" s="46">
        <v>0.5</v>
      </c>
      <c r="D53" s="46">
        <v>-0.4</v>
      </c>
    </row>
    <row r="54" spans="1:4" x14ac:dyDescent="0.25">
      <c r="A54" s="50">
        <v>42803</v>
      </c>
      <c r="B54" s="46">
        <v>0.75</v>
      </c>
      <c r="C54" s="46">
        <v>0.5</v>
      </c>
      <c r="D54" s="46">
        <v>-0.4</v>
      </c>
    </row>
    <row r="55" spans="1:4" x14ac:dyDescent="0.25">
      <c r="A55" s="50">
        <v>42804</v>
      </c>
      <c r="B55" s="46">
        <v>0.75</v>
      </c>
      <c r="C55" s="46">
        <v>0.5</v>
      </c>
      <c r="D55" s="46">
        <v>-0.4</v>
      </c>
    </row>
    <row r="56" spans="1:4" x14ac:dyDescent="0.25">
      <c r="A56" s="50">
        <v>42807</v>
      </c>
      <c r="B56" s="46">
        <v>0.75</v>
      </c>
      <c r="C56" s="46">
        <v>0.5</v>
      </c>
      <c r="D56" s="46">
        <v>-0.4</v>
      </c>
    </row>
    <row r="57" spans="1:4" x14ac:dyDescent="0.25">
      <c r="A57" s="50">
        <v>42808</v>
      </c>
      <c r="B57" s="46">
        <v>0.75</v>
      </c>
      <c r="C57" s="46">
        <v>0.5</v>
      </c>
      <c r="D57" s="46">
        <v>-0.4</v>
      </c>
    </row>
    <row r="58" spans="1:4" x14ac:dyDescent="0.25">
      <c r="A58" s="50">
        <v>42809</v>
      </c>
      <c r="B58" s="46">
        <v>0.75</v>
      </c>
      <c r="C58" s="46">
        <v>0.5</v>
      </c>
      <c r="D58" s="46">
        <v>-0.4</v>
      </c>
    </row>
    <row r="59" spans="1:4" x14ac:dyDescent="0.25">
      <c r="A59" s="50">
        <v>42810</v>
      </c>
      <c r="B59" s="46">
        <v>1</v>
      </c>
      <c r="C59" s="46">
        <v>0.75</v>
      </c>
      <c r="D59" s="46">
        <v>-0.4</v>
      </c>
    </row>
    <row r="60" spans="1:4" x14ac:dyDescent="0.25">
      <c r="A60" s="50">
        <v>42811</v>
      </c>
      <c r="B60" s="46">
        <v>1</v>
      </c>
      <c r="C60" s="46">
        <v>0.75</v>
      </c>
      <c r="D60" s="46">
        <v>-0.4</v>
      </c>
    </row>
    <row r="61" spans="1:4" x14ac:dyDescent="0.25">
      <c r="A61" s="50">
        <v>42814</v>
      </c>
      <c r="B61" s="46">
        <v>1</v>
      </c>
      <c r="C61" s="46">
        <v>0.75</v>
      </c>
      <c r="D61" s="46">
        <v>-0.4</v>
      </c>
    </row>
    <row r="62" spans="1:4" x14ac:dyDescent="0.25">
      <c r="A62" s="50">
        <v>42815</v>
      </c>
      <c r="B62" s="46">
        <v>1</v>
      </c>
      <c r="C62" s="46">
        <v>0.75</v>
      </c>
      <c r="D62" s="46">
        <v>-0.4</v>
      </c>
    </row>
    <row r="63" spans="1:4" x14ac:dyDescent="0.25">
      <c r="A63" s="50">
        <v>42816</v>
      </c>
      <c r="B63" s="46">
        <v>1</v>
      </c>
      <c r="C63" s="46">
        <v>0.75</v>
      </c>
      <c r="D63" s="46">
        <v>-0.4</v>
      </c>
    </row>
    <row r="64" spans="1:4" x14ac:dyDescent="0.25">
      <c r="A64" s="50">
        <v>42817</v>
      </c>
      <c r="B64" s="46">
        <v>1</v>
      </c>
      <c r="C64" s="46">
        <v>0.75</v>
      </c>
      <c r="D64" s="46">
        <v>-0.4</v>
      </c>
    </row>
    <row r="65" spans="1:4" x14ac:dyDescent="0.25">
      <c r="A65" s="50">
        <v>42818</v>
      </c>
      <c r="B65" s="46">
        <v>1</v>
      </c>
      <c r="C65" s="46">
        <v>0.75</v>
      </c>
      <c r="D65" s="46">
        <v>-0.4</v>
      </c>
    </row>
    <row r="66" spans="1:4" x14ac:dyDescent="0.25">
      <c r="A66" s="50">
        <v>42821</v>
      </c>
      <c r="B66" s="46">
        <v>1</v>
      </c>
      <c r="C66" s="46">
        <v>0.75</v>
      </c>
      <c r="D66" s="46">
        <v>-0.4</v>
      </c>
    </row>
    <row r="67" spans="1:4" x14ac:dyDescent="0.25">
      <c r="A67" s="50">
        <v>42822</v>
      </c>
      <c r="B67" s="46">
        <v>1</v>
      </c>
      <c r="C67" s="46">
        <v>0.75</v>
      </c>
      <c r="D67" s="46">
        <v>-0.4</v>
      </c>
    </row>
    <row r="68" spans="1:4" x14ac:dyDescent="0.25">
      <c r="A68" s="50">
        <v>42823</v>
      </c>
      <c r="B68" s="46">
        <v>1</v>
      </c>
      <c r="C68" s="46">
        <v>0.75</v>
      </c>
      <c r="D68" s="46">
        <v>-0.4</v>
      </c>
    </row>
    <row r="69" spans="1:4" x14ac:dyDescent="0.25">
      <c r="A69" s="50">
        <v>42824</v>
      </c>
      <c r="B69" s="46">
        <v>1</v>
      </c>
      <c r="C69" s="46">
        <v>0.75</v>
      </c>
      <c r="D69" s="46">
        <v>-0.4</v>
      </c>
    </row>
    <row r="70" spans="1:4" x14ac:dyDescent="0.25">
      <c r="A70" s="50">
        <v>42825</v>
      </c>
      <c r="B70" s="46">
        <v>1</v>
      </c>
      <c r="C70" s="46">
        <v>0.75</v>
      </c>
      <c r="D70" s="46">
        <v>-0.4</v>
      </c>
    </row>
    <row r="71" spans="1:4" x14ac:dyDescent="0.25">
      <c r="A71" s="50">
        <v>42828</v>
      </c>
      <c r="B71" s="46">
        <v>1</v>
      </c>
      <c r="C71" s="46">
        <v>0.75</v>
      </c>
      <c r="D71" s="46">
        <v>-0.4</v>
      </c>
    </row>
    <row r="72" spans="1:4" x14ac:dyDescent="0.25">
      <c r="A72" s="50">
        <v>42829</v>
      </c>
      <c r="B72" s="46">
        <v>1</v>
      </c>
      <c r="C72" s="46">
        <v>0.75</v>
      </c>
      <c r="D72" s="46">
        <v>-0.4</v>
      </c>
    </row>
    <row r="73" spans="1:4" x14ac:dyDescent="0.25">
      <c r="A73" s="50">
        <v>42830</v>
      </c>
      <c r="B73" s="46">
        <v>1</v>
      </c>
      <c r="C73" s="46">
        <v>0.75</v>
      </c>
      <c r="D73" s="46">
        <v>-0.4</v>
      </c>
    </row>
    <row r="74" spans="1:4" x14ac:dyDescent="0.25">
      <c r="A74" s="50">
        <v>42831</v>
      </c>
      <c r="B74" s="46">
        <v>1</v>
      </c>
      <c r="C74" s="46">
        <v>0.75</v>
      </c>
      <c r="D74" s="46">
        <v>-0.4</v>
      </c>
    </row>
    <row r="75" spans="1:4" x14ac:dyDescent="0.25">
      <c r="A75" s="50">
        <v>42832</v>
      </c>
      <c r="B75" s="46">
        <v>1</v>
      </c>
      <c r="C75" s="46">
        <v>0.75</v>
      </c>
      <c r="D75" s="46">
        <v>-0.4</v>
      </c>
    </row>
    <row r="76" spans="1:4" x14ac:dyDescent="0.25">
      <c r="A76" s="50">
        <v>42835</v>
      </c>
      <c r="B76" s="46">
        <v>1</v>
      </c>
      <c r="C76" s="46">
        <v>0.75</v>
      </c>
      <c r="D76" s="46">
        <v>-0.4</v>
      </c>
    </row>
    <row r="77" spans="1:4" x14ac:dyDescent="0.25">
      <c r="A77" s="50">
        <v>42836</v>
      </c>
      <c r="B77" s="46">
        <v>1</v>
      </c>
      <c r="C77" s="46">
        <v>0.75</v>
      </c>
      <c r="D77" s="46">
        <v>-0.4</v>
      </c>
    </row>
    <row r="78" spans="1:4" x14ac:dyDescent="0.25">
      <c r="A78" s="50">
        <v>42837</v>
      </c>
      <c r="B78" s="46">
        <v>1</v>
      </c>
      <c r="C78" s="46">
        <v>0.75</v>
      </c>
      <c r="D78" s="46">
        <v>-0.4</v>
      </c>
    </row>
    <row r="79" spans="1:4" x14ac:dyDescent="0.25">
      <c r="A79" s="50">
        <v>42838</v>
      </c>
      <c r="B79" s="46">
        <v>1</v>
      </c>
      <c r="C79" s="46">
        <v>0.75</v>
      </c>
      <c r="D79" s="46">
        <v>-0.4</v>
      </c>
    </row>
    <row r="80" spans="1:4" x14ac:dyDescent="0.25">
      <c r="A80" s="50">
        <v>42839</v>
      </c>
      <c r="B80" s="46">
        <v>1</v>
      </c>
      <c r="C80" s="46">
        <v>0.75</v>
      </c>
      <c r="D80" s="46">
        <v>-0.4</v>
      </c>
    </row>
    <row r="81" spans="1:4" x14ac:dyDescent="0.25">
      <c r="A81" s="50">
        <v>42842</v>
      </c>
      <c r="B81" s="46">
        <v>1</v>
      </c>
      <c r="C81" s="46">
        <v>0.75</v>
      </c>
      <c r="D81" s="46">
        <v>-0.4</v>
      </c>
    </row>
    <row r="82" spans="1:4" x14ac:dyDescent="0.25">
      <c r="A82" s="50">
        <v>42843</v>
      </c>
      <c r="B82" s="46">
        <v>1</v>
      </c>
      <c r="C82" s="46">
        <v>0.75</v>
      </c>
      <c r="D82" s="46">
        <v>-0.4</v>
      </c>
    </row>
    <row r="83" spans="1:4" x14ac:dyDescent="0.25">
      <c r="A83" s="50">
        <v>42844</v>
      </c>
      <c r="B83" s="46">
        <v>1</v>
      </c>
      <c r="C83" s="46">
        <v>0.75</v>
      </c>
      <c r="D83" s="46">
        <v>-0.4</v>
      </c>
    </row>
    <row r="84" spans="1:4" x14ac:dyDescent="0.25">
      <c r="A84" s="50">
        <v>42845</v>
      </c>
      <c r="B84" s="46">
        <v>1</v>
      </c>
      <c r="C84" s="46">
        <v>0.75</v>
      </c>
      <c r="D84" s="46">
        <v>-0.4</v>
      </c>
    </row>
    <row r="85" spans="1:4" x14ac:dyDescent="0.25">
      <c r="A85" s="50">
        <v>42846</v>
      </c>
      <c r="B85" s="46">
        <v>1</v>
      </c>
      <c r="C85" s="46">
        <v>0.75</v>
      </c>
      <c r="D85" s="46">
        <v>-0.4</v>
      </c>
    </row>
    <row r="86" spans="1:4" x14ac:dyDescent="0.25">
      <c r="A86" s="50">
        <v>42849</v>
      </c>
      <c r="B86" s="46">
        <v>1</v>
      </c>
      <c r="C86" s="46">
        <v>0.75</v>
      </c>
      <c r="D86" s="46">
        <v>-0.4</v>
      </c>
    </row>
    <row r="87" spans="1:4" x14ac:dyDescent="0.25">
      <c r="A87" s="50">
        <v>42850</v>
      </c>
      <c r="B87" s="46">
        <v>1</v>
      </c>
      <c r="C87" s="46">
        <v>0.75</v>
      </c>
      <c r="D87" s="46">
        <v>-0.4</v>
      </c>
    </row>
    <row r="88" spans="1:4" x14ac:dyDescent="0.25">
      <c r="A88" s="50">
        <v>42851</v>
      </c>
      <c r="B88" s="46">
        <v>1</v>
      </c>
      <c r="C88" s="46">
        <v>0.75</v>
      </c>
      <c r="D88" s="46">
        <v>-0.4</v>
      </c>
    </row>
    <row r="89" spans="1:4" x14ac:dyDescent="0.25">
      <c r="A89" s="50">
        <v>42852</v>
      </c>
      <c r="B89" s="46">
        <v>1</v>
      </c>
      <c r="C89" s="46">
        <v>0.75</v>
      </c>
      <c r="D89" s="46">
        <v>-0.4</v>
      </c>
    </row>
    <row r="90" spans="1:4" x14ac:dyDescent="0.25">
      <c r="A90" s="50">
        <v>42853</v>
      </c>
      <c r="B90" s="46">
        <v>1</v>
      </c>
      <c r="C90" s="46">
        <v>0.75</v>
      </c>
      <c r="D90" s="46">
        <v>-0.4</v>
      </c>
    </row>
    <row r="91" spans="1:4" x14ac:dyDescent="0.25">
      <c r="A91" s="50">
        <v>42856</v>
      </c>
      <c r="B91" s="46">
        <v>1</v>
      </c>
      <c r="C91" s="46">
        <v>0.75</v>
      </c>
      <c r="D91" s="46">
        <v>-0.4</v>
      </c>
    </row>
    <row r="92" spans="1:4" x14ac:dyDescent="0.25">
      <c r="A92" s="50">
        <v>42857</v>
      </c>
      <c r="B92" s="46">
        <v>1</v>
      </c>
      <c r="C92" s="46">
        <v>0.75</v>
      </c>
      <c r="D92" s="46">
        <v>-0.4</v>
      </c>
    </row>
    <row r="93" spans="1:4" x14ac:dyDescent="0.25">
      <c r="A93" s="50">
        <v>42858</v>
      </c>
      <c r="B93" s="46">
        <v>1</v>
      </c>
      <c r="C93" s="46">
        <v>0.75</v>
      </c>
      <c r="D93" s="46">
        <v>-0.4</v>
      </c>
    </row>
    <row r="94" spans="1:4" x14ac:dyDescent="0.25">
      <c r="A94" s="50">
        <v>42859</v>
      </c>
      <c r="B94" s="46">
        <v>1</v>
      </c>
      <c r="C94" s="46">
        <v>0.75</v>
      </c>
      <c r="D94" s="46">
        <v>-0.4</v>
      </c>
    </row>
    <row r="95" spans="1:4" x14ac:dyDescent="0.25">
      <c r="A95" s="50">
        <v>42860</v>
      </c>
      <c r="B95" s="46">
        <v>1</v>
      </c>
      <c r="C95" s="46">
        <v>0.75</v>
      </c>
      <c r="D95" s="46">
        <v>-0.4</v>
      </c>
    </row>
    <row r="96" spans="1:4" x14ac:dyDescent="0.25">
      <c r="A96" s="50">
        <v>42863</v>
      </c>
      <c r="B96" s="46">
        <v>1</v>
      </c>
      <c r="C96" s="46">
        <v>0.75</v>
      </c>
      <c r="D96" s="46">
        <v>-0.4</v>
      </c>
    </row>
    <row r="97" spans="1:4" x14ac:dyDescent="0.25">
      <c r="A97" s="50">
        <v>42864</v>
      </c>
      <c r="B97" s="46">
        <v>1</v>
      </c>
      <c r="C97" s="46">
        <v>0.75</v>
      </c>
      <c r="D97" s="46">
        <v>-0.4</v>
      </c>
    </row>
    <row r="98" spans="1:4" x14ac:dyDescent="0.25">
      <c r="A98" s="50">
        <v>42865</v>
      </c>
      <c r="B98" s="46">
        <v>1</v>
      </c>
      <c r="C98" s="46">
        <v>0.75</v>
      </c>
      <c r="D98" s="46">
        <v>-0.4</v>
      </c>
    </row>
    <row r="99" spans="1:4" x14ac:dyDescent="0.25">
      <c r="A99" s="50">
        <v>42866</v>
      </c>
      <c r="B99" s="46">
        <v>1</v>
      </c>
      <c r="C99" s="46">
        <v>0.75</v>
      </c>
      <c r="D99" s="46">
        <v>-0.4</v>
      </c>
    </row>
    <row r="100" spans="1:4" x14ac:dyDescent="0.25">
      <c r="A100" s="50">
        <v>42867</v>
      </c>
      <c r="B100" s="46">
        <v>1</v>
      </c>
      <c r="C100" s="46">
        <v>0.75</v>
      </c>
      <c r="D100" s="46">
        <v>-0.4</v>
      </c>
    </row>
    <row r="101" spans="1:4" x14ac:dyDescent="0.25">
      <c r="A101" s="50">
        <v>42870</v>
      </c>
      <c r="B101" s="46">
        <v>1</v>
      </c>
      <c r="C101" s="46">
        <v>0.75</v>
      </c>
      <c r="D101" s="46">
        <v>-0.4</v>
      </c>
    </row>
    <row r="102" spans="1:4" x14ac:dyDescent="0.25">
      <c r="A102" s="50">
        <v>42871</v>
      </c>
      <c r="B102" s="46">
        <v>1</v>
      </c>
      <c r="C102" s="46">
        <v>0.75</v>
      </c>
      <c r="D102" s="46">
        <v>-0.4</v>
      </c>
    </row>
    <row r="103" spans="1:4" x14ac:dyDescent="0.25">
      <c r="A103" s="50">
        <v>42872</v>
      </c>
      <c r="B103" s="46">
        <v>1</v>
      </c>
      <c r="C103" s="46">
        <v>0.75</v>
      </c>
      <c r="D103" s="46">
        <v>-0.4</v>
      </c>
    </row>
    <row r="104" spans="1:4" x14ac:dyDescent="0.25">
      <c r="A104" s="50">
        <v>42873</v>
      </c>
      <c r="B104" s="46">
        <v>1</v>
      </c>
      <c r="C104" s="46">
        <v>0.75</v>
      </c>
      <c r="D104" s="46">
        <v>-0.4</v>
      </c>
    </row>
    <row r="105" spans="1:4" x14ac:dyDescent="0.25">
      <c r="A105" s="50">
        <v>42874</v>
      </c>
      <c r="B105" s="46">
        <v>1</v>
      </c>
      <c r="C105" s="46">
        <v>0.75</v>
      </c>
      <c r="D105" s="46">
        <v>-0.4</v>
      </c>
    </row>
    <row r="106" spans="1:4" x14ac:dyDescent="0.25">
      <c r="A106" s="50">
        <v>42877</v>
      </c>
      <c r="B106" s="46">
        <v>1</v>
      </c>
      <c r="C106" s="46">
        <v>0.75</v>
      </c>
      <c r="D106" s="46">
        <v>-0.4</v>
      </c>
    </row>
    <row r="107" spans="1:4" x14ac:dyDescent="0.25">
      <c r="A107" s="50">
        <v>42878</v>
      </c>
      <c r="B107" s="46">
        <v>1</v>
      </c>
      <c r="C107" s="46">
        <v>0.75</v>
      </c>
      <c r="D107" s="46">
        <v>-0.4</v>
      </c>
    </row>
    <row r="108" spans="1:4" x14ac:dyDescent="0.25">
      <c r="A108" s="50">
        <v>42879</v>
      </c>
      <c r="B108" s="46">
        <v>1</v>
      </c>
      <c r="C108" s="46">
        <v>0.75</v>
      </c>
      <c r="D108" s="46">
        <v>-0.4</v>
      </c>
    </row>
    <row r="109" spans="1:4" x14ac:dyDescent="0.25">
      <c r="A109" s="50">
        <v>42880</v>
      </c>
      <c r="B109" s="46">
        <v>1</v>
      </c>
      <c r="C109" s="46">
        <v>0.75</v>
      </c>
      <c r="D109" s="46">
        <v>-0.4</v>
      </c>
    </row>
    <row r="110" spans="1:4" x14ac:dyDescent="0.25">
      <c r="A110" s="50">
        <v>42881</v>
      </c>
      <c r="B110" s="46">
        <v>1</v>
      </c>
      <c r="C110" s="46">
        <v>0.75</v>
      </c>
      <c r="D110" s="46">
        <v>-0.4</v>
      </c>
    </row>
    <row r="111" spans="1:4" x14ac:dyDescent="0.25">
      <c r="A111" s="50">
        <v>42884</v>
      </c>
      <c r="B111" s="46">
        <v>1</v>
      </c>
      <c r="C111" s="46">
        <v>0.75</v>
      </c>
      <c r="D111" s="46">
        <v>-0.4</v>
      </c>
    </row>
    <row r="112" spans="1:4" x14ac:dyDescent="0.25">
      <c r="A112" s="50">
        <v>42885</v>
      </c>
      <c r="B112" s="46">
        <v>1</v>
      </c>
      <c r="C112" s="46">
        <v>0.75</v>
      </c>
      <c r="D112" s="46">
        <v>-0.4</v>
      </c>
    </row>
    <row r="113" spans="1:4" x14ac:dyDescent="0.25">
      <c r="A113" s="50">
        <v>42886</v>
      </c>
      <c r="B113" s="46">
        <v>1</v>
      </c>
      <c r="C113" s="46">
        <v>0.75</v>
      </c>
      <c r="D113" s="46">
        <v>-0.4</v>
      </c>
    </row>
    <row r="114" spans="1:4" x14ac:dyDescent="0.25">
      <c r="A114" s="50">
        <v>42887</v>
      </c>
      <c r="B114" s="46">
        <v>1</v>
      </c>
      <c r="C114" s="46">
        <v>0.75</v>
      </c>
      <c r="D114" s="46">
        <v>-0.4</v>
      </c>
    </row>
    <row r="115" spans="1:4" x14ac:dyDescent="0.25">
      <c r="A115" s="50">
        <v>42888</v>
      </c>
      <c r="B115" s="46">
        <v>1</v>
      </c>
      <c r="C115" s="46">
        <v>0.75</v>
      </c>
      <c r="D115" s="46">
        <v>-0.4</v>
      </c>
    </row>
    <row r="116" spans="1:4" x14ac:dyDescent="0.25">
      <c r="A116" s="50">
        <v>42891</v>
      </c>
      <c r="B116" s="46">
        <v>1</v>
      </c>
      <c r="C116" s="46">
        <v>0.75</v>
      </c>
      <c r="D116" s="46">
        <v>-0.4</v>
      </c>
    </row>
    <row r="117" spans="1:4" x14ac:dyDescent="0.25">
      <c r="A117" s="50">
        <v>42892</v>
      </c>
      <c r="B117" s="46">
        <v>1</v>
      </c>
      <c r="C117" s="46">
        <v>0.75</v>
      </c>
      <c r="D117" s="46">
        <v>-0.4</v>
      </c>
    </row>
    <row r="118" spans="1:4" x14ac:dyDescent="0.25">
      <c r="A118" s="50">
        <v>42893</v>
      </c>
      <c r="B118" s="46">
        <v>1</v>
      </c>
      <c r="C118" s="46">
        <v>0.75</v>
      </c>
      <c r="D118" s="46">
        <v>-0.4</v>
      </c>
    </row>
    <row r="119" spans="1:4" x14ac:dyDescent="0.25">
      <c r="A119" s="50">
        <v>42894</v>
      </c>
      <c r="B119" s="46">
        <v>1</v>
      </c>
      <c r="C119" s="46">
        <v>0.75</v>
      </c>
      <c r="D119" s="46">
        <v>-0.4</v>
      </c>
    </row>
    <row r="120" spans="1:4" x14ac:dyDescent="0.25">
      <c r="A120" s="50">
        <v>42895</v>
      </c>
      <c r="B120" s="46">
        <v>1</v>
      </c>
      <c r="C120" s="46">
        <v>0.75</v>
      </c>
      <c r="D120" s="46">
        <v>-0.4</v>
      </c>
    </row>
    <row r="121" spans="1:4" x14ac:dyDescent="0.25">
      <c r="A121" s="50">
        <v>42898</v>
      </c>
      <c r="B121" s="46">
        <v>1</v>
      </c>
      <c r="C121" s="46">
        <v>0.75</v>
      </c>
      <c r="D121" s="46">
        <v>-0.4</v>
      </c>
    </row>
    <row r="122" spans="1:4" x14ac:dyDescent="0.25">
      <c r="A122" s="50">
        <v>42899</v>
      </c>
      <c r="B122" s="46">
        <v>1</v>
      </c>
      <c r="C122" s="46">
        <v>0.75</v>
      </c>
      <c r="D122" s="46">
        <v>-0.4</v>
      </c>
    </row>
    <row r="123" spans="1:4" x14ac:dyDescent="0.25">
      <c r="A123" s="50">
        <v>42900</v>
      </c>
      <c r="B123" s="46">
        <v>1</v>
      </c>
      <c r="C123" s="46">
        <v>0.75</v>
      </c>
      <c r="D123" s="46">
        <v>-0.4</v>
      </c>
    </row>
    <row r="124" spans="1:4" x14ac:dyDescent="0.25">
      <c r="A124" s="50">
        <v>42901</v>
      </c>
      <c r="B124" s="46">
        <v>1.25</v>
      </c>
      <c r="C124" s="46">
        <v>1</v>
      </c>
      <c r="D124" s="46">
        <v>-0.4</v>
      </c>
    </row>
    <row r="125" spans="1:4" x14ac:dyDescent="0.25">
      <c r="A125" s="50">
        <v>42902</v>
      </c>
      <c r="B125" s="46">
        <v>1.25</v>
      </c>
      <c r="C125" s="46">
        <v>1</v>
      </c>
      <c r="D125" s="46">
        <v>-0.4</v>
      </c>
    </row>
    <row r="126" spans="1:4" x14ac:dyDescent="0.25">
      <c r="A126" s="50">
        <v>42905</v>
      </c>
      <c r="B126" s="46">
        <v>1.25</v>
      </c>
      <c r="C126" s="46">
        <v>1</v>
      </c>
      <c r="D126" s="46">
        <v>-0.4</v>
      </c>
    </row>
    <row r="127" spans="1:4" x14ac:dyDescent="0.25">
      <c r="A127" s="50">
        <v>42906</v>
      </c>
      <c r="B127" s="46">
        <v>1.25</v>
      </c>
      <c r="C127" s="46">
        <v>1</v>
      </c>
      <c r="D127" s="46">
        <v>-0.4</v>
      </c>
    </row>
    <row r="128" spans="1:4" x14ac:dyDescent="0.25">
      <c r="A128" s="50">
        <v>42907</v>
      </c>
      <c r="B128" s="46">
        <v>1.25</v>
      </c>
      <c r="C128" s="46">
        <v>1</v>
      </c>
      <c r="D128" s="46">
        <v>-0.4</v>
      </c>
    </row>
    <row r="129" spans="1:4" x14ac:dyDescent="0.25">
      <c r="A129" s="50">
        <v>42908</v>
      </c>
      <c r="B129" s="46">
        <v>1.25</v>
      </c>
      <c r="C129" s="46">
        <v>1</v>
      </c>
      <c r="D129" s="46">
        <v>-0.4</v>
      </c>
    </row>
    <row r="130" spans="1:4" x14ac:dyDescent="0.25">
      <c r="A130" s="50">
        <v>42909</v>
      </c>
      <c r="B130" s="46">
        <v>1.25</v>
      </c>
      <c r="C130" s="46">
        <v>1</v>
      </c>
      <c r="D130" s="46">
        <v>-0.4</v>
      </c>
    </row>
    <row r="131" spans="1:4" x14ac:dyDescent="0.25">
      <c r="A131" s="50">
        <v>42912</v>
      </c>
      <c r="B131" s="46">
        <v>1.25</v>
      </c>
      <c r="C131" s="46">
        <v>1</v>
      </c>
      <c r="D131" s="46">
        <v>-0.4</v>
      </c>
    </row>
    <row r="132" spans="1:4" x14ac:dyDescent="0.25">
      <c r="A132" s="50">
        <v>42913</v>
      </c>
      <c r="B132" s="46">
        <v>1.25</v>
      </c>
      <c r="C132" s="46">
        <v>1</v>
      </c>
      <c r="D132" s="46">
        <v>-0.4</v>
      </c>
    </row>
    <row r="133" spans="1:4" x14ac:dyDescent="0.25">
      <c r="A133" s="50">
        <v>42914</v>
      </c>
      <c r="B133" s="46">
        <v>1.25</v>
      </c>
      <c r="C133" s="46">
        <v>1</v>
      </c>
      <c r="D133" s="46">
        <v>-0.4</v>
      </c>
    </row>
    <row r="134" spans="1:4" x14ac:dyDescent="0.25">
      <c r="A134" s="50">
        <v>42915</v>
      </c>
      <c r="B134" s="46">
        <v>1.25</v>
      </c>
      <c r="C134" s="46">
        <v>1</v>
      </c>
      <c r="D134" s="46">
        <v>-0.4</v>
      </c>
    </row>
    <row r="135" spans="1:4" x14ac:dyDescent="0.25">
      <c r="A135" s="50">
        <v>42916</v>
      </c>
      <c r="B135" s="46">
        <v>1.25</v>
      </c>
      <c r="C135" s="46">
        <v>1</v>
      </c>
      <c r="D135" s="46">
        <v>-0.4</v>
      </c>
    </row>
    <row r="136" spans="1:4" x14ac:dyDescent="0.25">
      <c r="A136" s="50">
        <v>42919</v>
      </c>
      <c r="B136" s="46">
        <v>1.25</v>
      </c>
      <c r="C136" s="46">
        <v>1</v>
      </c>
      <c r="D136" s="46">
        <v>-0.4</v>
      </c>
    </row>
    <row r="137" spans="1:4" x14ac:dyDescent="0.25">
      <c r="A137" s="50">
        <v>42920</v>
      </c>
      <c r="B137" s="46">
        <v>1.25</v>
      </c>
      <c r="C137" s="46">
        <v>1</v>
      </c>
      <c r="D137" s="46">
        <v>-0.4</v>
      </c>
    </row>
    <row r="138" spans="1:4" x14ac:dyDescent="0.25">
      <c r="A138" s="50">
        <v>42921</v>
      </c>
      <c r="B138" s="46">
        <v>1.25</v>
      </c>
      <c r="C138" s="46">
        <v>1</v>
      </c>
      <c r="D138" s="46">
        <v>-0.4</v>
      </c>
    </row>
    <row r="139" spans="1:4" x14ac:dyDescent="0.25">
      <c r="A139" s="50">
        <v>42922</v>
      </c>
      <c r="B139" s="46">
        <v>1.25</v>
      </c>
      <c r="C139" s="46">
        <v>1</v>
      </c>
      <c r="D139" s="46">
        <v>-0.4</v>
      </c>
    </row>
    <row r="140" spans="1:4" x14ac:dyDescent="0.25">
      <c r="A140" s="50">
        <v>42923</v>
      </c>
      <c r="B140" s="46">
        <v>1.25</v>
      </c>
      <c r="C140" s="46">
        <v>1</v>
      </c>
      <c r="D140" s="46">
        <v>-0.4</v>
      </c>
    </row>
    <row r="141" spans="1:4" x14ac:dyDescent="0.25">
      <c r="A141" s="50">
        <v>42926</v>
      </c>
      <c r="B141" s="46">
        <v>1.25</v>
      </c>
      <c r="C141" s="46">
        <v>1</v>
      </c>
      <c r="D141" s="46">
        <v>-0.4</v>
      </c>
    </row>
    <row r="142" spans="1:4" x14ac:dyDescent="0.25">
      <c r="A142" s="50">
        <v>42927</v>
      </c>
      <c r="B142" s="46">
        <v>1.25</v>
      </c>
      <c r="C142" s="46">
        <v>1</v>
      </c>
      <c r="D142" s="46">
        <v>-0.4</v>
      </c>
    </row>
    <row r="143" spans="1:4" x14ac:dyDescent="0.25">
      <c r="A143" s="50">
        <v>42928</v>
      </c>
      <c r="B143" s="46">
        <v>1.25</v>
      </c>
      <c r="C143" s="46">
        <v>1</v>
      </c>
      <c r="D143" s="46">
        <v>-0.4</v>
      </c>
    </row>
    <row r="144" spans="1:4" x14ac:dyDescent="0.25">
      <c r="A144" s="50">
        <v>42929</v>
      </c>
      <c r="B144" s="46">
        <v>1.25</v>
      </c>
      <c r="C144" s="46">
        <v>1</v>
      </c>
      <c r="D144" s="46">
        <v>-0.4</v>
      </c>
    </row>
    <row r="145" spans="1:4" x14ac:dyDescent="0.25">
      <c r="A145" s="50">
        <v>42930</v>
      </c>
      <c r="B145" s="46">
        <v>1.25</v>
      </c>
      <c r="C145" s="46">
        <v>1</v>
      </c>
      <c r="D145" s="46">
        <v>-0.4</v>
      </c>
    </row>
    <row r="146" spans="1:4" x14ac:dyDescent="0.25">
      <c r="A146" s="50">
        <v>42933</v>
      </c>
      <c r="B146" s="46">
        <v>1.25</v>
      </c>
      <c r="C146" s="46">
        <v>1</v>
      </c>
      <c r="D146" s="46">
        <v>-0.4</v>
      </c>
    </row>
    <row r="147" spans="1:4" x14ac:dyDescent="0.25">
      <c r="A147" s="50">
        <v>42934</v>
      </c>
      <c r="B147" s="46">
        <v>1.25</v>
      </c>
      <c r="C147" s="46">
        <v>1</v>
      </c>
      <c r="D147" s="46">
        <v>-0.4</v>
      </c>
    </row>
    <row r="148" spans="1:4" x14ac:dyDescent="0.25">
      <c r="A148" s="50">
        <v>42935</v>
      </c>
      <c r="B148" s="46">
        <v>1.25</v>
      </c>
      <c r="C148" s="46">
        <v>1</v>
      </c>
      <c r="D148" s="46">
        <v>-0.4</v>
      </c>
    </row>
    <row r="149" spans="1:4" x14ac:dyDescent="0.25">
      <c r="A149" s="50">
        <v>42936</v>
      </c>
      <c r="B149" s="46">
        <v>1.25</v>
      </c>
      <c r="C149" s="46">
        <v>1</v>
      </c>
      <c r="D149" s="46">
        <v>-0.4</v>
      </c>
    </row>
    <row r="150" spans="1:4" x14ac:dyDescent="0.25">
      <c r="A150" s="50">
        <v>42937</v>
      </c>
      <c r="B150" s="46">
        <v>1.25</v>
      </c>
      <c r="C150" s="46">
        <v>1</v>
      </c>
      <c r="D150" s="46">
        <v>-0.4</v>
      </c>
    </row>
    <row r="151" spans="1:4" x14ac:dyDescent="0.25">
      <c r="A151" s="50">
        <v>42940</v>
      </c>
      <c r="B151" s="46">
        <v>1.25</v>
      </c>
      <c r="C151" s="46">
        <v>1</v>
      </c>
      <c r="D151" s="46">
        <v>-0.4</v>
      </c>
    </row>
    <row r="152" spans="1:4" x14ac:dyDescent="0.25">
      <c r="A152" s="50">
        <v>42941</v>
      </c>
      <c r="B152" s="46">
        <v>1.25</v>
      </c>
      <c r="C152" s="46">
        <v>1</v>
      </c>
      <c r="D152" s="46">
        <v>-0.4</v>
      </c>
    </row>
    <row r="153" spans="1:4" x14ac:dyDescent="0.25">
      <c r="A153" s="50">
        <v>42942</v>
      </c>
      <c r="B153" s="46">
        <v>1.25</v>
      </c>
      <c r="C153" s="46">
        <v>1</v>
      </c>
      <c r="D153" s="46">
        <v>-0.4</v>
      </c>
    </row>
    <row r="154" spans="1:4" x14ac:dyDescent="0.25">
      <c r="A154" s="50">
        <v>42943</v>
      </c>
      <c r="B154" s="46">
        <v>1.25</v>
      </c>
      <c r="C154" s="46">
        <v>1</v>
      </c>
      <c r="D154" s="46">
        <v>-0.4</v>
      </c>
    </row>
    <row r="155" spans="1:4" x14ac:dyDescent="0.25">
      <c r="A155" s="50">
        <v>42944</v>
      </c>
      <c r="B155" s="46">
        <v>1.25</v>
      </c>
      <c r="C155" s="46">
        <v>1</v>
      </c>
      <c r="D155" s="46">
        <v>-0.4</v>
      </c>
    </row>
    <row r="156" spans="1:4" x14ac:dyDescent="0.25">
      <c r="A156" s="50">
        <v>42947</v>
      </c>
      <c r="B156" s="46">
        <v>1.25</v>
      </c>
      <c r="C156" s="46">
        <v>1</v>
      </c>
      <c r="D156" s="46">
        <v>-0.4</v>
      </c>
    </row>
    <row r="157" spans="1:4" x14ac:dyDescent="0.25">
      <c r="A157" s="50">
        <v>42948</v>
      </c>
      <c r="B157" s="46">
        <v>1.25</v>
      </c>
      <c r="C157" s="46">
        <v>1</v>
      </c>
      <c r="D157" s="46">
        <v>-0.4</v>
      </c>
    </row>
    <row r="158" spans="1:4" x14ac:dyDescent="0.25">
      <c r="A158" s="50">
        <v>42949</v>
      </c>
      <c r="B158" s="46">
        <v>1.25</v>
      </c>
      <c r="C158" s="46">
        <v>1</v>
      </c>
      <c r="D158" s="46">
        <v>-0.4</v>
      </c>
    </row>
    <row r="159" spans="1:4" x14ac:dyDescent="0.25">
      <c r="A159" s="50">
        <v>42950</v>
      </c>
      <c r="B159" s="46">
        <v>1.25</v>
      </c>
      <c r="C159" s="46">
        <v>1</v>
      </c>
      <c r="D159" s="46">
        <v>-0.4</v>
      </c>
    </row>
    <row r="160" spans="1:4" x14ac:dyDescent="0.25">
      <c r="A160" s="50">
        <v>42951</v>
      </c>
      <c r="B160" s="46">
        <v>1.25</v>
      </c>
      <c r="C160" s="46">
        <v>1</v>
      </c>
      <c r="D160" s="46">
        <v>-0.4</v>
      </c>
    </row>
    <row r="161" spans="1:4" x14ac:dyDescent="0.25">
      <c r="A161" s="50">
        <v>42954</v>
      </c>
      <c r="B161" s="46">
        <v>1.25</v>
      </c>
      <c r="C161" s="46">
        <v>1</v>
      </c>
      <c r="D161" s="46">
        <v>-0.4</v>
      </c>
    </row>
    <row r="162" spans="1:4" x14ac:dyDescent="0.25">
      <c r="A162" s="50">
        <v>42955</v>
      </c>
      <c r="B162" s="46">
        <v>1.25</v>
      </c>
      <c r="C162" s="46">
        <v>1</v>
      </c>
      <c r="D162" s="46">
        <v>-0.4</v>
      </c>
    </row>
    <row r="163" spans="1:4" x14ac:dyDescent="0.25">
      <c r="A163" s="50">
        <v>42956</v>
      </c>
      <c r="B163" s="46">
        <v>1.25</v>
      </c>
      <c r="C163" s="46">
        <v>1</v>
      </c>
      <c r="D163" s="46">
        <v>-0.4</v>
      </c>
    </row>
    <row r="164" spans="1:4" x14ac:dyDescent="0.25">
      <c r="A164" s="50">
        <v>42957</v>
      </c>
      <c r="B164" s="46">
        <v>1.25</v>
      </c>
      <c r="C164" s="46">
        <v>1</v>
      </c>
      <c r="D164" s="46">
        <v>-0.4</v>
      </c>
    </row>
    <row r="165" spans="1:4" x14ac:dyDescent="0.25">
      <c r="A165" s="50">
        <v>42958</v>
      </c>
      <c r="B165" s="46">
        <v>1.25</v>
      </c>
      <c r="C165" s="46">
        <v>1</v>
      </c>
      <c r="D165" s="46">
        <v>-0.4</v>
      </c>
    </row>
    <row r="166" spans="1:4" x14ac:dyDescent="0.25">
      <c r="A166" s="50">
        <v>42961</v>
      </c>
      <c r="B166" s="46">
        <v>1.25</v>
      </c>
      <c r="C166" s="46">
        <v>1</v>
      </c>
      <c r="D166" s="46">
        <v>-0.4</v>
      </c>
    </row>
    <row r="167" spans="1:4" x14ac:dyDescent="0.25">
      <c r="A167" s="50">
        <v>42962</v>
      </c>
      <c r="B167" s="46">
        <v>1.25</v>
      </c>
      <c r="C167" s="46">
        <v>1</v>
      </c>
      <c r="D167" s="46">
        <v>-0.4</v>
      </c>
    </row>
    <row r="168" spans="1:4" x14ac:dyDescent="0.25">
      <c r="A168" s="50">
        <v>42963</v>
      </c>
      <c r="B168" s="46">
        <v>1.25</v>
      </c>
      <c r="C168" s="46">
        <v>1</v>
      </c>
      <c r="D168" s="46">
        <v>-0.4</v>
      </c>
    </row>
    <row r="169" spans="1:4" x14ac:dyDescent="0.25">
      <c r="A169" s="50">
        <v>42964</v>
      </c>
      <c r="B169" s="46">
        <v>1.25</v>
      </c>
      <c r="C169" s="46">
        <v>1</v>
      </c>
      <c r="D169" s="46">
        <v>-0.4</v>
      </c>
    </row>
    <row r="170" spans="1:4" x14ac:dyDescent="0.25">
      <c r="A170" s="50">
        <v>42965</v>
      </c>
      <c r="B170" s="46">
        <v>1.25</v>
      </c>
      <c r="C170" s="46">
        <v>1</v>
      </c>
      <c r="D170" s="46">
        <v>-0.4</v>
      </c>
    </row>
    <row r="171" spans="1:4" x14ac:dyDescent="0.25">
      <c r="A171" s="50">
        <v>42968</v>
      </c>
      <c r="B171" s="46">
        <v>1.25</v>
      </c>
      <c r="C171" s="46">
        <v>1</v>
      </c>
      <c r="D171" s="46">
        <v>-0.4</v>
      </c>
    </row>
    <row r="172" spans="1:4" x14ac:dyDescent="0.25">
      <c r="A172" s="50">
        <v>42969</v>
      </c>
      <c r="B172" s="46">
        <v>1.25</v>
      </c>
      <c r="C172" s="46">
        <v>1</v>
      </c>
      <c r="D172" s="46">
        <v>-0.4</v>
      </c>
    </row>
    <row r="173" spans="1:4" x14ac:dyDescent="0.25">
      <c r="A173" s="50">
        <v>42970</v>
      </c>
      <c r="B173" s="46">
        <v>1.25</v>
      </c>
      <c r="C173" s="46">
        <v>1</v>
      </c>
      <c r="D173" s="46">
        <v>-0.4</v>
      </c>
    </row>
    <row r="174" spans="1:4" x14ac:dyDescent="0.25">
      <c r="A174" s="50">
        <v>42971</v>
      </c>
      <c r="B174" s="46">
        <v>1.25</v>
      </c>
      <c r="C174" s="46">
        <v>1</v>
      </c>
      <c r="D174" s="46">
        <v>-0.4</v>
      </c>
    </row>
    <row r="175" spans="1:4" x14ac:dyDescent="0.25">
      <c r="A175" s="50">
        <v>42972</v>
      </c>
      <c r="B175" s="46">
        <v>1.25</v>
      </c>
      <c r="C175" s="46">
        <v>1</v>
      </c>
      <c r="D175" s="46">
        <v>-0.4</v>
      </c>
    </row>
    <row r="176" spans="1:4" x14ac:dyDescent="0.25">
      <c r="A176" s="50">
        <v>42975</v>
      </c>
      <c r="B176" s="46">
        <v>1.25</v>
      </c>
      <c r="C176" s="46">
        <v>1</v>
      </c>
      <c r="D176" s="46">
        <v>-0.4</v>
      </c>
    </row>
    <row r="177" spans="1:4" x14ac:dyDescent="0.25">
      <c r="A177" s="50">
        <v>42976</v>
      </c>
      <c r="B177" s="46">
        <v>1.25</v>
      </c>
      <c r="C177" s="46">
        <v>1</v>
      </c>
      <c r="D177" s="46">
        <v>-0.4</v>
      </c>
    </row>
    <row r="178" spans="1:4" x14ac:dyDescent="0.25">
      <c r="A178" s="50">
        <v>42977</v>
      </c>
      <c r="B178" s="46">
        <v>1.25</v>
      </c>
      <c r="C178" s="46">
        <v>1</v>
      </c>
      <c r="D178" s="46">
        <v>-0.4</v>
      </c>
    </row>
    <row r="179" spans="1:4" x14ac:dyDescent="0.25">
      <c r="A179" s="50">
        <v>42978</v>
      </c>
      <c r="B179" s="46">
        <v>1.25</v>
      </c>
      <c r="C179" s="46">
        <v>1</v>
      </c>
      <c r="D179" s="46">
        <v>-0.4</v>
      </c>
    </row>
    <row r="180" spans="1:4" x14ac:dyDescent="0.25">
      <c r="A180" s="50">
        <v>42979</v>
      </c>
      <c r="B180" s="46">
        <v>1.25</v>
      </c>
      <c r="C180" s="46">
        <v>1</v>
      </c>
      <c r="D180" s="46">
        <v>-0.4</v>
      </c>
    </row>
    <row r="181" spans="1:4" x14ac:dyDescent="0.25">
      <c r="A181" s="50">
        <v>42982</v>
      </c>
      <c r="B181" s="46">
        <v>1.25</v>
      </c>
      <c r="C181" s="46">
        <v>1</v>
      </c>
      <c r="D181" s="46">
        <v>-0.4</v>
      </c>
    </row>
    <row r="182" spans="1:4" x14ac:dyDescent="0.25">
      <c r="A182" s="50">
        <v>42983</v>
      </c>
      <c r="B182" s="46">
        <v>1.25</v>
      </c>
      <c r="C182" s="46">
        <v>1</v>
      </c>
      <c r="D182" s="46">
        <v>-0.4</v>
      </c>
    </row>
    <row r="183" spans="1:4" x14ac:dyDescent="0.25">
      <c r="A183" s="50">
        <v>42984</v>
      </c>
      <c r="B183" s="46">
        <v>1.25</v>
      </c>
      <c r="C183" s="46">
        <v>1</v>
      </c>
      <c r="D183" s="46">
        <v>-0.4</v>
      </c>
    </row>
    <row r="184" spans="1:4" x14ac:dyDescent="0.25">
      <c r="A184" s="50">
        <v>42985</v>
      </c>
      <c r="B184" s="46">
        <v>1.25</v>
      </c>
      <c r="C184" s="46">
        <v>1</v>
      </c>
      <c r="D184" s="46">
        <v>-0.4</v>
      </c>
    </row>
    <row r="185" spans="1:4" x14ac:dyDescent="0.25">
      <c r="A185" s="50">
        <v>42986</v>
      </c>
      <c r="B185" s="46">
        <v>1.25</v>
      </c>
      <c r="C185" s="46">
        <v>1</v>
      </c>
      <c r="D185" s="46">
        <v>-0.4</v>
      </c>
    </row>
    <row r="186" spans="1:4" x14ac:dyDescent="0.25">
      <c r="A186" s="50">
        <v>42989</v>
      </c>
      <c r="B186" s="46">
        <v>1.25</v>
      </c>
      <c r="C186" s="46">
        <v>1</v>
      </c>
      <c r="D186" s="46">
        <v>-0.4</v>
      </c>
    </row>
    <row r="187" spans="1:4" x14ac:dyDescent="0.25">
      <c r="A187" s="50">
        <v>42990</v>
      </c>
      <c r="B187" s="46">
        <v>1.25</v>
      </c>
      <c r="C187" s="46">
        <v>1</v>
      </c>
      <c r="D187" s="46">
        <v>-0.4</v>
      </c>
    </row>
    <row r="188" spans="1:4" x14ac:dyDescent="0.25">
      <c r="A188" s="50">
        <v>42991</v>
      </c>
      <c r="B188" s="46">
        <v>1.25</v>
      </c>
      <c r="C188" s="46">
        <v>1</v>
      </c>
      <c r="D188" s="46">
        <v>-0.4</v>
      </c>
    </row>
    <row r="189" spans="1:4" x14ac:dyDescent="0.25">
      <c r="A189" s="50">
        <v>42992</v>
      </c>
      <c r="B189" s="46">
        <v>1.25</v>
      </c>
      <c r="C189" s="46">
        <v>1</v>
      </c>
      <c r="D189" s="46">
        <v>-0.4</v>
      </c>
    </row>
    <row r="190" spans="1:4" x14ac:dyDescent="0.25">
      <c r="A190" s="50">
        <v>42993</v>
      </c>
      <c r="B190" s="46">
        <v>1.25</v>
      </c>
      <c r="C190" s="46">
        <v>1</v>
      </c>
      <c r="D190" s="46">
        <v>-0.4</v>
      </c>
    </row>
    <row r="191" spans="1:4" x14ac:dyDescent="0.25">
      <c r="A191" s="50">
        <v>42996</v>
      </c>
      <c r="B191" s="46">
        <v>1.25</v>
      </c>
      <c r="C191" s="46">
        <v>1</v>
      </c>
      <c r="D191" s="46">
        <v>-0.4</v>
      </c>
    </row>
    <row r="192" spans="1:4" x14ac:dyDescent="0.25">
      <c r="A192" s="50">
        <v>42997</v>
      </c>
      <c r="B192" s="46">
        <v>1.25</v>
      </c>
      <c r="C192" s="46">
        <v>1</v>
      </c>
      <c r="D192" s="46">
        <v>-0.4</v>
      </c>
    </row>
    <row r="193" spans="1:4" x14ac:dyDescent="0.25">
      <c r="A193" s="50">
        <v>42998</v>
      </c>
      <c r="B193" s="46">
        <v>1.25</v>
      </c>
      <c r="C193" s="46">
        <v>1</v>
      </c>
      <c r="D193" s="46">
        <v>-0.4</v>
      </c>
    </row>
    <row r="194" spans="1:4" x14ac:dyDescent="0.25">
      <c r="A194" s="50">
        <v>42999</v>
      </c>
      <c r="B194" s="46">
        <v>1.25</v>
      </c>
      <c r="C194" s="46">
        <v>1</v>
      </c>
      <c r="D194" s="46">
        <v>-0.4</v>
      </c>
    </row>
    <row r="195" spans="1:4" x14ac:dyDescent="0.25">
      <c r="A195" s="50">
        <v>43000</v>
      </c>
      <c r="B195" s="46">
        <v>1.25</v>
      </c>
      <c r="C195" s="46">
        <v>1</v>
      </c>
      <c r="D195" s="46">
        <v>-0.4</v>
      </c>
    </row>
    <row r="196" spans="1:4" x14ac:dyDescent="0.25">
      <c r="A196" s="50">
        <v>43003</v>
      </c>
      <c r="B196" s="46">
        <v>1.25</v>
      </c>
      <c r="C196" s="46">
        <v>1</v>
      </c>
      <c r="D196" s="46">
        <v>-0.4</v>
      </c>
    </row>
    <row r="197" spans="1:4" x14ac:dyDescent="0.25">
      <c r="A197" s="50">
        <v>43004</v>
      </c>
      <c r="B197" s="46">
        <v>1.25</v>
      </c>
      <c r="C197" s="46">
        <v>1</v>
      </c>
      <c r="D197" s="46">
        <v>-0.4</v>
      </c>
    </row>
    <row r="198" spans="1:4" x14ac:dyDescent="0.25">
      <c r="A198" s="50">
        <v>43005</v>
      </c>
      <c r="B198" s="46">
        <v>1.25</v>
      </c>
      <c r="C198" s="46">
        <v>1</v>
      </c>
      <c r="D198" s="46">
        <v>-0.4</v>
      </c>
    </row>
    <row r="199" spans="1:4" x14ac:dyDescent="0.25">
      <c r="A199" s="50">
        <v>43006</v>
      </c>
      <c r="B199" s="46">
        <v>1.25</v>
      </c>
      <c r="C199" s="46">
        <v>1</v>
      </c>
      <c r="D199" s="46">
        <v>-0.4</v>
      </c>
    </row>
    <row r="200" spans="1:4" x14ac:dyDescent="0.25">
      <c r="A200" s="50">
        <v>43007</v>
      </c>
      <c r="B200" s="46">
        <v>1.25</v>
      </c>
      <c r="C200" s="46">
        <v>1</v>
      </c>
      <c r="D200" s="46">
        <v>-0.4</v>
      </c>
    </row>
    <row r="201" spans="1:4" x14ac:dyDescent="0.25">
      <c r="A201" s="50">
        <v>43010</v>
      </c>
      <c r="B201" s="46">
        <v>1.25</v>
      </c>
      <c r="C201" s="46">
        <v>1</v>
      </c>
      <c r="D201" s="46">
        <v>-0.4</v>
      </c>
    </row>
    <row r="202" spans="1:4" x14ac:dyDescent="0.25">
      <c r="A202" s="50">
        <v>43011</v>
      </c>
      <c r="B202" s="46">
        <v>1.25</v>
      </c>
      <c r="C202" s="46">
        <v>1</v>
      </c>
      <c r="D202" s="46">
        <v>-0.4</v>
      </c>
    </row>
    <row r="203" spans="1:4" x14ac:dyDescent="0.25">
      <c r="A203" s="50">
        <v>43012</v>
      </c>
      <c r="B203" s="46">
        <v>1.25</v>
      </c>
      <c r="C203" s="46">
        <v>1</v>
      </c>
      <c r="D203" s="46">
        <v>-0.4</v>
      </c>
    </row>
    <row r="204" spans="1:4" x14ac:dyDescent="0.25">
      <c r="A204" s="50">
        <v>43013</v>
      </c>
      <c r="B204" s="46">
        <v>1.25</v>
      </c>
      <c r="C204" s="46">
        <v>1</v>
      </c>
      <c r="D204" s="46">
        <v>-0.4</v>
      </c>
    </row>
    <row r="205" spans="1:4" x14ac:dyDescent="0.25">
      <c r="A205" s="50">
        <v>43014</v>
      </c>
      <c r="B205" s="46">
        <v>1.25</v>
      </c>
      <c r="C205" s="46">
        <v>1</v>
      </c>
      <c r="D205" s="46">
        <v>-0.4</v>
      </c>
    </row>
    <row r="206" spans="1:4" x14ac:dyDescent="0.25">
      <c r="A206" s="50">
        <v>43017</v>
      </c>
      <c r="B206" s="46">
        <v>1.25</v>
      </c>
      <c r="C206" s="46">
        <v>1</v>
      </c>
      <c r="D206" s="46">
        <v>-0.4</v>
      </c>
    </row>
    <row r="207" spans="1:4" x14ac:dyDescent="0.25">
      <c r="A207" s="50">
        <v>43018</v>
      </c>
      <c r="B207" s="46">
        <v>1.25</v>
      </c>
      <c r="C207" s="46">
        <v>1</v>
      </c>
      <c r="D207" s="46">
        <v>-0.4</v>
      </c>
    </row>
    <row r="208" spans="1:4" x14ac:dyDescent="0.25">
      <c r="A208" s="50">
        <v>43019</v>
      </c>
      <c r="B208" s="46">
        <v>1.25</v>
      </c>
      <c r="C208" s="46">
        <v>1</v>
      </c>
      <c r="D208" s="46">
        <v>-0.4</v>
      </c>
    </row>
    <row r="209" spans="1:4" x14ac:dyDescent="0.25">
      <c r="A209" s="50">
        <v>43020</v>
      </c>
      <c r="B209" s="46">
        <v>1.25</v>
      </c>
      <c r="C209" s="46">
        <v>1</v>
      </c>
      <c r="D209" s="46">
        <v>-0.4</v>
      </c>
    </row>
    <row r="210" spans="1:4" x14ac:dyDescent="0.25">
      <c r="A210" s="50">
        <v>43021</v>
      </c>
      <c r="B210" s="46">
        <v>1.25</v>
      </c>
      <c r="C210" s="46">
        <v>1</v>
      </c>
      <c r="D210" s="46">
        <v>-0.4</v>
      </c>
    </row>
    <row r="211" spans="1:4" x14ac:dyDescent="0.25">
      <c r="A211" s="50">
        <v>43024</v>
      </c>
      <c r="B211" s="46">
        <v>1.25</v>
      </c>
      <c r="C211" s="46">
        <v>1</v>
      </c>
      <c r="D211" s="46">
        <v>-0.4</v>
      </c>
    </row>
    <row r="212" spans="1:4" x14ac:dyDescent="0.25">
      <c r="A212" s="50">
        <v>43025</v>
      </c>
      <c r="B212" s="46">
        <v>1.25</v>
      </c>
      <c r="C212" s="46">
        <v>1</v>
      </c>
      <c r="D212" s="46">
        <v>-0.4</v>
      </c>
    </row>
    <row r="213" spans="1:4" x14ac:dyDescent="0.25">
      <c r="A213" s="50">
        <v>43026</v>
      </c>
      <c r="B213" s="46">
        <v>1.25</v>
      </c>
      <c r="C213" s="46">
        <v>1</v>
      </c>
      <c r="D213" s="46">
        <v>-0.4</v>
      </c>
    </row>
    <row r="214" spans="1:4" x14ac:dyDescent="0.25">
      <c r="A214" s="50">
        <v>43027</v>
      </c>
      <c r="B214" s="46">
        <v>1.25</v>
      </c>
      <c r="C214" s="46">
        <v>1</v>
      </c>
      <c r="D214" s="46">
        <v>-0.4</v>
      </c>
    </row>
    <row r="215" spans="1:4" x14ac:dyDescent="0.25">
      <c r="A215" s="50">
        <v>43028</v>
      </c>
      <c r="B215" s="46">
        <v>1.25</v>
      </c>
      <c r="C215" s="46">
        <v>1</v>
      </c>
      <c r="D215" s="46">
        <v>-0.4</v>
      </c>
    </row>
    <row r="216" spans="1:4" x14ac:dyDescent="0.25">
      <c r="A216" s="50">
        <v>43031</v>
      </c>
      <c r="B216" s="46">
        <v>1.25</v>
      </c>
      <c r="C216" s="46">
        <v>1</v>
      </c>
      <c r="D216" s="46">
        <v>-0.4</v>
      </c>
    </row>
    <row r="217" spans="1:4" x14ac:dyDescent="0.25">
      <c r="A217" s="50">
        <v>43032</v>
      </c>
      <c r="B217" s="46">
        <v>1.25</v>
      </c>
      <c r="C217" s="46">
        <v>1</v>
      </c>
      <c r="D217" s="46">
        <v>-0.4</v>
      </c>
    </row>
    <row r="218" spans="1:4" x14ac:dyDescent="0.25">
      <c r="A218" s="50">
        <v>43033</v>
      </c>
      <c r="B218" s="46">
        <v>1.25</v>
      </c>
      <c r="C218" s="46">
        <v>1</v>
      </c>
      <c r="D218" s="46">
        <v>-0.4</v>
      </c>
    </row>
    <row r="219" spans="1:4" x14ac:dyDescent="0.25">
      <c r="A219" s="50">
        <v>43034</v>
      </c>
      <c r="B219" s="46">
        <v>1.25</v>
      </c>
      <c r="C219" s="46">
        <v>1</v>
      </c>
      <c r="D219" s="46">
        <v>-0.4</v>
      </c>
    </row>
    <row r="220" spans="1:4" x14ac:dyDescent="0.25">
      <c r="A220" s="50">
        <v>43035</v>
      </c>
      <c r="B220" s="46">
        <v>1.25</v>
      </c>
      <c r="C220" s="46">
        <v>1</v>
      </c>
      <c r="D220" s="46">
        <v>-0.4</v>
      </c>
    </row>
    <row r="221" spans="1:4" x14ac:dyDescent="0.25">
      <c r="A221" s="50">
        <v>43038</v>
      </c>
      <c r="B221" s="46">
        <v>1.25</v>
      </c>
      <c r="C221" s="46">
        <v>1</v>
      </c>
      <c r="D221" s="46">
        <v>-0.4</v>
      </c>
    </row>
    <row r="222" spans="1:4" x14ac:dyDescent="0.25">
      <c r="A222" s="50">
        <v>43039</v>
      </c>
      <c r="B222" s="46">
        <v>1.25</v>
      </c>
      <c r="C222" s="46">
        <v>1</v>
      </c>
      <c r="D222" s="46">
        <v>-0.4</v>
      </c>
    </row>
    <row r="223" spans="1:4" x14ac:dyDescent="0.25">
      <c r="A223" s="50">
        <v>43040</v>
      </c>
      <c r="B223" s="46">
        <v>1.25</v>
      </c>
      <c r="C223" s="46">
        <v>1</v>
      </c>
      <c r="D223" s="46">
        <v>-0.4</v>
      </c>
    </row>
    <row r="224" spans="1:4" x14ac:dyDescent="0.25">
      <c r="A224" s="50">
        <v>43041</v>
      </c>
      <c r="B224" s="46">
        <v>1.25</v>
      </c>
      <c r="C224" s="46">
        <v>1</v>
      </c>
      <c r="D224" s="46">
        <v>-0.4</v>
      </c>
    </row>
    <row r="225" spans="1:4" x14ac:dyDescent="0.25">
      <c r="A225" s="50">
        <v>43042</v>
      </c>
      <c r="B225" s="46">
        <v>1.25</v>
      </c>
      <c r="C225" s="46">
        <v>1</v>
      </c>
      <c r="D225" s="46">
        <v>-0.4</v>
      </c>
    </row>
    <row r="226" spans="1:4" x14ac:dyDescent="0.25">
      <c r="A226" s="50">
        <v>43045</v>
      </c>
      <c r="B226" s="46">
        <v>1.25</v>
      </c>
      <c r="C226" s="46">
        <v>1</v>
      </c>
      <c r="D226" s="46">
        <v>-0.4</v>
      </c>
    </row>
    <row r="227" spans="1:4" x14ac:dyDescent="0.25">
      <c r="A227" s="50">
        <v>43046</v>
      </c>
      <c r="B227" s="46">
        <v>1.25</v>
      </c>
      <c r="C227" s="46">
        <v>1</v>
      </c>
      <c r="D227" s="46">
        <v>-0.4</v>
      </c>
    </row>
    <row r="228" spans="1:4" x14ac:dyDescent="0.25">
      <c r="A228" s="50">
        <v>43047</v>
      </c>
      <c r="B228" s="46">
        <v>1.25</v>
      </c>
      <c r="C228" s="46">
        <v>1</v>
      </c>
      <c r="D228" s="46">
        <v>-0.4</v>
      </c>
    </row>
    <row r="229" spans="1:4" x14ac:dyDescent="0.25">
      <c r="A229" s="50">
        <v>43048</v>
      </c>
      <c r="B229" s="46">
        <v>1.25</v>
      </c>
      <c r="C229" s="46">
        <v>1</v>
      </c>
      <c r="D229" s="46">
        <v>-0.4</v>
      </c>
    </row>
    <row r="230" spans="1:4" x14ac:dyDescent="0.25">
      <c r="A230" s="50">
        <v>43049</v>
      </c>
      <c r="B230" s="46">
        <v>1.25</v>
      </c>
      <c r="C230" s="46">
        <v>1</v>
      </c>
      <c r="D230" s="46">
        <v>-0.4</v>
      </c>
    </row>
    <row r="231" spans="1:4" x14ac:dyDescent="0.25">
      <c r="A231" s="50">
        <v>43052</v>
      </c>
      <c r="B231" s="46">
        <v>1.25</v>
      </c>
      <c r="C231" s="46">
        <v>1</v>
      </c>
      <c r="D231" s="46">
        <v>-0.4</v>
      </c>
    </row>
    <row r="232" spans="1:4" x14ac:dyDescent="0.25">
      <c r="A232" s="50">
        <v>43053</v>
      </c>
      <c r="B232" s="46">
        <v>1.25</v>
      </c>
      <c r="C232" s="46">
        <v>1</v>
      </c>
      <c r="D232" s="46">
        <v>-0.4</v>
      </c>
    </row>
    <row r="233" spans="1:4" x14ac:dyDescent="0.25">
      <c r="A233" s="50">
        <v>43054</v>
      </c>
      <c r="B233" s="46">
        <v>1.25</v>
      </c>
      <c r="C233" s="46">
        <v>1</v>
      </c>
      <c r="D233" s="46">
        <v>-0.4</v>
      </c>
    </row>
    <row r="234" spans="1:4" x14ac:dyDescent="0.25">
      <c r="A234" s="50">
        <v>43055</v>
      </c>
      <c r="B234" s="46">
        <v>1.25</v>
      </c>
      <c r="C234" s="46">
        <v>1</v>
      </c>
      <c r="D234" s="46">
        <v>-0.4</v>
      </c>
    </row>
    <row r="235" spans="1:4" x14ac:dyDescent="0.25">
      <c r="A235" s="50">
        <v>43056</v>
      </c>
      <c r="B235" s="46">
        <v>1.25</v>
      </c>
      <c r="C235" s="46">
        <v>1</v>
      </c>
      <c r="D235" s="46">
        <v>-0.4</v>
      </c>
    </row>
    <row r="236" spans="1:4" x14ac:dyDescent="0.25">
      <c r="A236" s="50">
        <v>43059</v>
      </c>
      <c r="B236" s="46">
        <v>1.25</v>
      </c>
      <c r="C236" s="46">
        <v>1</v>
      </c>
      <c r="D236" s="46">
        <v>-0.4</v>
      </c>
    </row>
    <row r="237" spans="1:4" x14ac:dyDescent="0.25">
      <c r="A237" s="50">
        <v>43060</v>
      </c>
      <c r="B237" s="46">
        <v>1.25</v>
      </c>
      <c r="C237" s="46">
        <v>1</v>
      </c>
      <c r="D237" s="46">
        <v>-0.4</v>
      </c>
    </row>
    <row r="238" spans="1:4" x14ac:dyDescent="0.25">
      <c r="A238" s="50">
        <v>43061</v>
      </c>
      <c r="B238" s="46">
        <v>1.25</v>
      </c>
      <c r="C238" s="46">
        <v>1</v>
      </c>
      <c r="D238" s="46">
        <v>-0.4</v>
      </c>
    </row>
    <row r="239" spans="1:4" x14ac:dyDescent="0.25">
      <c r="A239" s="50">
        <v>43062</v>
      </c>
      <c r="B239" s="46">
        <v>1.25</v>
      </c>
      <c r="C239" s="46">
        <v>1</v>
      </c>
      <c r="D239" s="46">
        <v>-0.4</v>
      </c>
    </row>
    <row r="240" spans="1:4" x14ac:dyDescent="0.25">
      <c r="A240" s="50">
        <v>43063</v>
      </c>
      <c r="B240" s="46">
        <v>1.25</v>
      </c>
      <c r="C240" s="46">
        <v>1</v>
      </c>
      <c r="D240" s="46">
        <v>-0.4</v>
      </c>
    </row>
    <row r="241" spans="1:4" x14ac:dyDescent="0.25">
      <c r="A241" s="50">
        <v>43066</v>
      </c>
      <c r="B241" s="46">
        <v>1.25</v>
      </c>
      <c r="C241" s="46">
        <v>1</v>
      </c>
      <c r="D241" s="46">
        <v>-0.4</v>
      </c>
    </row>
    <row r="242" spans="1:4" x14ac:dyDescent="0.25">
      <c r="A242" s="50">
        <v>43067</v>
      </c>
      <c r="B242" s="46">
        <v>1.25</v>
      </c>
      <c r="C242" s="46">
        <v>1</v>
      </c>
      <c r="D242" s="46">
        <v>-0.4</v>
      </c>
    </row>
    <row r="243" spans="1:4" x14ac:dyDescent="0.25">
      <c r="A243" s="50">
        <v>43068</v>
      </c>
      <c r="B243" s="46">
        <v>1.25</v>
      </c>
      <c r="C243" s="46">
        <v>1</v>
      </c>
      <c r="D243" s="46">
        <v>-0.4</v>
      </c>
    </row>
    <row r="244" spans="1:4" x14ac:dyDescent="0.25">
      <c r="A244" s="50">
        <v>43069</v>
      </c>
      <c r="B244" s="46">
        <v>1.25</v>
      </c>
      <c r="C244" s="46">
        <v>1</v>
      </c>
      <c r="D244" s="46">
        <v>-0.4</v>
      </c>
    </row>
    <row r="245" spans="1:4" x14ac:dyDescent="0.25">
      <c r="A245" s="50">
        <v>43070</v>
      </c>
      <c r="B245" s="46">
        <v>1.25</v>
      </c>
      <c r="C245" s="46">
        <v>1</v>
      </c>
      <c r="D245" s="46">
        <v>-0.4</v>
      </c>
    </row>
    <row r="246" spans="1:4" x14ac:dyDescent="0.25">
      <c r="A246" s="50">
        <v>43073</v>
      </c>
      <c r="B246" s="46">
        <v>1.25</v>
      </c>
      <c r="C246" s="46">
        <v>1</v>
      </c>
      <c r="D246" s="46">
        <v>-0.4</v>
      </c>
    </row>
    <row r="247" spans="1:4" x14ac:dyDescent="0.25">
      <c r="A247" s="50">
        <v>43074</v>
      </c>
      <c r="B247" s="46">
        <v>1.25</v>
      </c>
      <c r="C247" s="46">
        <v>1</v>
      </c>
      <c r="D247" s="46">
        <v>-0.4</v>
      </c>
    </row>
    <row r="248" spans="1:4" x14ac:dyDescent="0.25">
      <c r="A248" s="50">
        <v>43075</v>
      </c>
      <c r="B248" s="46">
        <v>1.25</v>
      </c>
      <c r="C248" s="46">
        <v>1</v>
      </c>
      <c r="D248" s="46">
        <v>-0.4</v>
      </c>
    </row>
    <row r="249" spans="1:4" x14ac:dyDescent="0.25">
      <c r="A249" s="50">
        <v>43076</v>
      </c>
      <c r="B249" s="46">
        <v>1.25</v>
      </c>
      <c r="C249" s="46">
        <v>1</v>
      </c>
      <c r="D249" s="46">
        <v>-0.4</v>
      </c>
    </row>
    <row r="250" spans="1:4" x14ac:dyDescent="0.25">
      <c r="A250" s="50">
        <v>43077</v>
      </c>
      <c r="B250" s="46">
        <v>1.25</v>
      </c>
      <c r="C250" s="46">
        <v>1</v>
      </c>
      <c r="D250" s="46">
        <v>-0.4</v>
      </c>
    </row>
    <row r="251" spans="1:4" x14ac:dyDescent="0.25">
      <c r="A251" s="50">
        <v>43080</v>
      </c>
      <c r="B251" s="46">
        <v>1.25</v>
      </c>
      <c r="C251" s="46">
        <v>1</v>
      </c>
      <c r="D251" s="46">
        <v>-0.4</v>
      </c>
    </row>
    <row r="252" spans="1:4" x14ac:dyDescent="0.25">
      <c r="A252" s="50">
        <v>43081</v>
      </c>
      <c r="B252" s="46">
        <v>1.25</v>
      </c>
      <c r="C252" s="46">
        <v>1</v>
      </c>
      <c r="D252" s="46">
        <v>-0.4</v>
      </c>
    </row>
    <row r="253" spans="1:4" x14ac:dyDescent="0.25">
      <c r="A253" s="50">
        <v>43082</v>
      </c>
      <c r="B253" s="46">
        <v>1.25</v>
      </c>
      <c r="C253" s="46">
        <v>1</v>
      </c>
      <c r="D253" s="46">
        <v>-0.4</v>
      </c>
    </row>
    <row r="254" spans="1:4" x14ac:dyDescent="0.25">
      <c r="A254" s="50">
        <v>43083</v>
      </c>
      <c r="B254" s="46">
        <v>1.5</v>
      </c>
      <c r="C254" s="46">
        <v>1.25</v>
      </c>
      <c r="D254" s="46">
        <v>-0.4</v>
      </c>
    </row>
    <row r="255" spans="1:4" x14ac:dyDescent="0.25">
      <c r="A255" s="50">
        <v>43084</v>
      </c>
      <c r="B255" s="46">
        <v>1.5</v>
      </c>
      <c r="C255" s="46">
        <v>1.25</v>
      </c>
      <c r="D255" s="46">
        <v>-0.4</v>
      </c>
    </row>
    <row r="256" spans="1:4" x14ac:dyDescent="0.25">
      <c r="A256" s="50">
        <v>43087</v>
      </c>
      <c r="B256" s="46">
        <v>1.5</v>
      </c>
      <c r="C256" s="46">
        <v>1.25</v>
      </c>
      <c r="D256" s="46">
        <v>-0.4</v>
      </c>
    </row>
    <row r="257" spans="1:4" x14ac:dyDescent="0.25">
      <c r="A257" s="50">
        <v>43088</v>
      </c>
      <c r="B257" s="46">
        <v>1.5</v>
      </c>
      <c r="C257" s="46">
        <v>1.25</v>
      </c>
      <c r="D257" s="46">
        <v>-0.4</v>
      </c>
    </row>
    <row r="258" spans="1:4" x14ac:dyDescent="0.25">
      <c r="A258" s="50">
        <v>43089</v>
      </c>
      <c r="B258" s="46">
        <v>1.5</v>
      </c>
      <c r="C258" s="46">
        <v>1.25</v>
      </c>
      <c r="D258" s="46">
        <v>-0.4</v>
      </c>
    </row>
    <row r="259" spans="1:4" x14ac:dyDescent="0.25">
      <c r="A259" s="50">
        <v>43090</v>
      </c>
      <c r="B259" s="46">
        <v>1.5</v>
      </c>
      <c r="C259" s="46">
        <v>1.25</v>
      </c>
      <c r="D259" s="46">
        <v>-0.4</v>
      </c>
    </row>
    <row r="260" spans="1:4" x14ac:dyDescent="0.25">
      <c r="A260" s="50">
        <v>43091</v>
      </c>
      <c r="B260" s="46">
        <v>1.5</v>
      </c>
      <c r="C260" s="46">
        <v>1.25</v>
      </c>
      <c r="D260" s="46">
        <v>-0.4</v>
      </c>
    </row>
    <row r="261" spans="1:4" x14ac:dyDescent="0.25">
      <c r="A261" s="50">
        <v>43094</v>
      </c>
      <c r="B261" s="46">
        <v>1.5</v>
      </c>
      <c r="C261" s="46">
        <v>1.25</v>
      </c>
      <c r="D261" s="46">
        <v>-0.4</v>
      </c>
    </row>
    <row r="262" spans="1:4" x14ac:dyDescent="0.25">
      <c r="A262" s="50">
        <v>43095</v>
      </c>
      <c r="B262" s="46">
        <v>1.5</v>
      </c>
      <c r="C262" s="46">
        <v>1.25</v>
      </c>
      <c r="D262" s="46">
        <v>-0.4</v>
      </c>
    </row>
    <row r="263" spans="1:4" x14ac:dyDescent="0.25">
      <c r="A263" s="50">
        <v>43096</v>
      </c>
      <c r="B263" s="46">
        <v>1.5</v>
      </c>
      <c r="C263" s="46">
        <v>1.25</v>
      </c>
      <c r="D263" s="46">
        <v>-0.4</v>
      </c>
    </row>
    <row r="264" spans="1:4" x14ac:dyDescent="0.25">
      <c r="A264" s="50">
        <v>43097</v>
      </c>
      <c r="B264" s="46">
        <v>1.5</v>
      </c>
      <c r="C264" s="46">
        <v>1.25</v>
      </c>
      <c r="D264" s="46">
        <v>-0.4</v>
      </c>
    </row>
    <row r="265" spans="1:4" x14ac:dyDescent="0.25">
      <c r="A265" s="50">
        <v>43098</v>
      </c>
      <c r="B265" s="46">
        <v>1.5</v>
      </c>
      <c r="C265" s="46">
        <v>1.25</v>
      </c>
      <c r="D265" s="46">
        <v>-0.4</v>
      </c>
    </row>
    <row r="266" spans="1:4" x14ac:dyDescent="0.25">
      <c r="A266" s="50">
        <v>43101</v>
      </c>
      <c r="B266" s="46">
        <v>1.5</v>
      </c>
      <c r="C266" s="46">
        <v>1.25</v>
      </c>
      <c r="D266" s="46">
        <v>-0.4</v>
      </c>
    </row>
    <row r="267" spans="1:4" x14ac:dyDescent="0.25">
      <c r="A267" s="50">
        <v>43102</v>
      </c>
      <c r="B267" s="46">
        <v>1.5</v>
      </c>
      <c r="C267" s="46">
        <v>1.25</v>
      </c>
      <c r="D267" s="46">
        <v>-0.4</v>
      </c>
    </row>
    <row r="268" spans="1:4" x14ac:dyDescent="0.25">
      <c r="A268" s="50">
        <v>43103</v>
      </c>
      <c r="B268" s="46">
        <v>1.5</v>
      </c>
      <c r="C268" s="46">
        <v>1.25</v>
      </c>
      <c r="D268" s="46">
        <v>-0.4</v>
      </c>
    </row>
    <row r="269" spans="1:4" x14ac:dyDescent="0.25">
      <c r="A269" s="50">
        <v>43104</v>
      </c>
      <c r="B269" s="46">
        <v>1.5</v>
      </c>
      <c r="C269" s="46">
        <v>1.25</v>
      </c>
      <c r="D269" s="46">
        <v>-0.4</v>
      </c>
    </row>
    <row r="270" spans="1:4" x14ac:dyDescent="0.25">
      <c r="A270" s="50">
        <v>43105</v>
      </c>
      <c r="B270" s="46">
        <v>1.5</v>
      </c>
      <c r="C270" s="46">
        <v>1.25</v>
      </c>
      <c r="D270" s="46">
        <v>-0.4</v>
      </c>
    </row>
    <row r="271" spans="1:4" x14ac:dyDescent="0.25">
      <c r="A271" s="50">
        <v>43108</v>
      </c>
      <c r="B271" s="46">
        <v>1.5</v>
      </c>
      <c r="C271" s="46">
        <v>1.25</v>
      </c>
      <c r="D271" s="46">
        <v>-0.4</v>
      </c>
    </row>
    <row r="272" spans="1:4" x14ac:dyDescent="0.25">
      <c r="A272" s="50">
        <v>43109</v>
      </c>
      <c r="B272" s="46">
        <v>1.5</v>
      </c>
      <c r="C272" s="46">
        <v>1.25</v>
      </c>
      <c r="D272" s="46">
        <v>-0.4</v>
      </c>
    </row>
    <row r="273" spans="1:4" x14ac:dyDescent="0.25">
      <c r="A273" s="50">
        <v>43110</v>
      </c>
      <c r="B273" s="46">
        <v>1.5</v>
      </c>
      <c r="C273" s="46">
        <v>1.25</v>
      </c>
      <c r="D273" s="46">
        <v>-0.4</v>
      </c>
    </row>
    <row r="274" spans="1:4" x14ac:dyDescent="0.25">
      <c r="A274" s="50">
        <v>43111</v>
      </c>
      <c r="B274" s="46">
        <v>1.5</v>
      </c>
      <c r="C274" s="46">
        <v>1.25</v>
      </c>
      <c r="D274" s="46">
        <v>-0.4</v>
      </c>
    </row>
    <row r="275" spans="1:4" x14ac:dyDescent="0.25">
      <c r="A275" s="50">
        <v>43112</v>
      </c>
      <c r="B275" s="46">
        <v>1.5</v>
      </c>
      <c r="C275" s="46">
        <v>1.25</v>
      </c>
      <c r="D275" s="46">
        <v>-0.4</v>
      </c>
    </row>
    <row r="276" spans="1:4" x14ac:dyDescent="0.25">
      <c r="A276" s="50">
        <v>43115</v>
      </c>
      <c r="B276" s="46">
        <v>1.5</v>
      </c>
      <c r="C276" s="46">
        <v>1.25</v>
      </c>
      <c r="D276" s="46">
        <v>-0.4</v>
      </c>
    </row>
    <row r="277" spans="1:4" x14ac:dyDescent="0.25">
      <c r="A277" s="50">
        <v>43116</v>
      </c>
      <c r="B277" s="46">
        <v>1.5</v>
      </c>
      <c r="C277" s="46">
        <v>1.25</v>
      </c>
      <c r="D277" s="46">
        <v>-0.4</v>
      </c>
    </row>
    <row r="278" spans="1:4" x14ac:dyDescent="0.25">
      <c r="A278" s="50">
        <v>43117</v>
      </c>
      <c r="B278" s="46">
        <v>1.5</v>
      </c>
      <c r="C278" s="46">
        <v>1.25</v>
      </c>
      <c r="D278" s="46">
        <v>-0.4</v>
      </c>
    </row>
    <row r="279" spans="1:4" x14ac:dyDescent="0.25">
      <c r="A279" s="50">
        <v>43118</v>
      </c>
      <c r="B279" s="46">
        <v>1.5</v>
      </c>
      <c r="C279" s="46">
        <v>1.25</v>
      </c>
      <c r="D279" s="46">
        <v>-0.4</v>
      </c>
    </row>
    <row r="280" spans="1:4" x14ac:dyDescent="0.25">
      <c r="A280" s="50">
        <v>43119</v>
      </c>
      <c r="B280" s="46">
        <v>1.5</v>
      </c>
      <c r="C280" s="46">
        <v>1.25</v>
      </c>
      <c r="D280" s="46">
        <v>-0.4</v>
      </c>
    </row>
    <row r="281" spans="1:4" x14ac:dyDescent="0.25">
      <c r="A281" s="50">
        <v>43122</v>
      </c>
      <c r="B281" s="46">
        <v>1.5</v>
      </c>
      <c r="C281" s="46">
        <v>1.25</v>
      </c>
      <c r="D281" s="46">
        <v>-0.4</v>
      </c>
    </row>
    <row r="282" spans="1:4" x14ac:dyDescent="0.25">
      <c r="A282" s="50">
        <v>43123</v>
      </c>
      <c r="B282" s="46">
        <v>1.5</v>
      </c>
      <c r="C282" s="46">
        <v>1.25</v>
      </c>
      <c r="D282" s="46">
        <v>-0.4</v>
      </c>
    </row>
    <row r="283" spans="1:4" x14ac:dyDescent="0.25">
      <c r="A283" s="50">
        <v>43124</v>
      </c>
      <c r="B283" s="46">
        <v>1.5</v>
      </c>
      <c r="C283" s="46">
        <v>1.25</v>
      </c>
      <c r="D283" s="46">
        <v>-0.4</v>
      </c>
    </row>
    <row r="284" spans="1:4" x14ac:dyDescent="0.25">
      <c r="A284" s="50">
        <v>43125</v>
      </c>
      <c r="B284" s="46">
        <v>1.5</v>
      </c>
      <c r="C284" s="46">
        <v>1.25</v>
      </c>
      <c r="D284" s="46">
        <v>-0.4</v>
      </c>
    </row>
    <row r="285" spans="1:4" x14ac:dyDescent="0.25">
      <c r="A285" s="50">
        <v>43126</v>
      </c>
      <c r="B285" s="46">
        <v>1.5</v>
      </c>
      <c r="C285" s="46">
        <v>1.25</v>
      </c>
      <c r="D285" s="46">
        <v>-0.4</v>
      </c>
    </row>
    <row r="286" spans="1:4" x14ac:dyDescent="0.25">
      <c r="A286" s="50">
        <v>43129</v>
      </c>
      <c r="B286" s="46">
        <v>1.5</v>
      </c>
      <c r="C286" s="46">
        <v>1.25</v>
      </c>
      <c r="D286" s="46">
        <v>-0.4</v>
      </c>
    </row>
    <row r="287" spans="1:4" x14ac:dyDescent="0.25">
      <c r="A287" s="50">
        <v>43130</v>
      </c>
      <c r="B287" s="46">
        <v>1.5</v>
      </c>
      <c r="C287" s="46">
        <v>1.25</v>
      </c>
      <c r="D287" s="46">
        <v>-0.4</v>
      </c>
    </row>
    <row r="288" spans="1:4" x14ac:dyDescent="0.25">
      <c r="A288" s="50">
        <v>43131</v>
      </c>
      <c r="B288" s="46">
        <v>1.5</v>
      </c>
      <c r="C288" s="46">
        <v>1.25</v>
      </c>
      <c r="D288" s="46">
        <v>-0.4</v>
      </c>
    </row>
    <row r="289" spans="1:4" x14ac:dyDescent="0.25">
      <c r="A289" s="50">
        <v>43132</v>
      </c>
      <c r="B289" s="46">
        <v>1.5</v>
      </c>
      <c r="C289" s="46">
        <v>1.25</v>
      </c>
      <c r="D289" s="46">
        <v>-0.4</v>
      </c>
    </row>
    <row r="290" spans="1:4" x14ac:dyDescent="0.25">
      <c r="A290" s="50">
        <v>43133</v>
      </c>
      <c r="B290" s="46">
        <v>1.5</v>
      </c>
      <c r="C290" s="46">
        <v>1.25</v>
      </c>
      <c r="D290" s="46">
        <v>-0.4</v>
      </c>
    </row>
    <row r="291" spans="1:4" x14ac:dyDescent="0.25">
      <c r="A291" s="50">
        <v>43136</v>
      </c>
      <c r="B291" s="46">
        <v>1.5</v>
      </c>
      <c r="C291" s="46">
        <v>1.25</v>
      </c>
      <c r="D291" s="46">
        <v>-0.4</v>
      </c>
    </row>
    <row r="292" spans="1:4" x14ac:dyDescent="0.25">
      <c r="A292" s="50">
        <v>43137</v>
      </c>
      <c r="B292" s="46">
        <v>1.5</v>
      </c>
      <c r="C292" s="46">
        <v>1.25</v>
      </c>
      <c r="D292" s="46">
        <v>-0.4</v>
      </c>
    </row>
    <row r="293" spans="1:4" x14ac:dyDescent="0.25">
      <c r="A293" s="50">
        <v>43138</v>
      </c>
      <c r="B293" s="46">
        <v>1.5</v>
      </c>
      <c r="C293" s="46">
        <v>1.25</v>
      </c>
      <c r="D293" s="46">
        <v>-0.4</v>
      </c>
    </row>
    <row r="294" spans="1:4" x14ac:dyDescent="0.25">
      <c r="A294" s="50">
        <v>43139</v>
      </c>
      <c r="B294" s="46">
        <v>1.5</v>
      </c>
      <c r="C294" s="46">
        <v>1.25</v>
      </c>
      <c r="D294" s="46">
        <v>-0.4</v>
      </c>
    </row>
    <row r="295" spans="1:4" x14ac:dyDescent="0.25">
      <c r="A295" s="50">
        <v>43140</v>
      </c>
      <c r="B295" s="46">
        <v>1.5</v>
      </c>
      <c r="C295" s="46">
        <v>1.25</v>
      </c>
      <c r="D295" s="46">
        <v>-0.4</v>
      </c>
    </row>
    <row r="296" spans="1:4" x14ac:dyDescent="0.25">
      <c r="A296" s="50">
        <v>43143</v>
      </c>
      <c r="B296" s="46">
        <v>1.5</v>
      </c>
      <c r="C296" s="46">
        <v>1.25</v>
      </c>
      <c r="D296" s="46">
        <v>-0.4</v>
      </c>
    </row>
    <row r="297" spans="1:4" x14ac:dyDescent="0.25">
      <c r="A297" s="50">
        <v>43144</v>
      </c>
      <c r="B297" s="46">
        <v>1.5</v>
      </c>
      <c r="C297" s="46">
        <v>1.25</v>
      </c>
      <c r="D297" s="46">
        <v>-0.4</v>
      </c>
    </row>
    <row r="298" spans="1:4" x14ac:dyDescent="0.25">
      <c r="A298" s="50">
        <v>43145</v>
      </c>
      <c r="B298" s="46">
        <v>1.5</v>
      </c>
      <c r="C298" s="46">
        <v>1.25</v>
      </c>
      <c r="D298" s="46">
        <v>-0.4</v>
      </c>
    </row>
    <row r="299" spans="1:4" x14ac:dyDescent="0.25">
      <c r="A299" s="50">
        <v>43146</v>
      </c>
      <c r="B299" s="46">
        <v>1.5</v>
      </c>
      <c r="C299" s="46">
        <v>1.25</v>
      </c>
      <c r="D299" s="46">
        <v>-0.4</v>
      </c>
    </row>
    <row r="300" spans="1:4" x14ac:dyDescent="0.25">
      <c r="A300" s="50">
        <v>43147</v>
      </c>
      <c r="B300" s="46">
        <v>1.5</v>
      </c>
      <c r="C300" s="46">
        <v>1.25</v>
      </c>
      <c r="D300" s="46">
        <v>-0.4</v>
      </c>
    </row>
    <row r="301" spans="1:4" x14ac:dyDescent="0.25">
      <c r="A301" s="50">
        <v>43150</v>
      </c>
      <c r="B301" s="46">
        <v>1.5</v>
      </c>
      <c r="C301" s="46">
        <v>1.25</v>
      </c>
      <c r="D301" s="46">
        <v>-0.4</v>
      </c>
    </row>
    <row r="302" spans="1:4" x14ac:dyDescent="0.25">
      <c r="A302" s="50">
        <v>43151</v>
      </c>
      <c r="B302" s="46">
        <v>1.5</v>
      </c>
      <c r="C302" s="46">
        <v>1.25</v>
      </c>
      <c r="D302" s="46">
        <v>-0.4</v>
      </c>
    </row>
    <row r="303" spans="1:4" x14ac:dyDescent="0.25">
      <c r="A303" s="50">
        <v>43152</v>
      </c>
      <c r="B303" s="46">
        <v>1.5</v>
      </c>
      <c r="C303" s="46">
        <v>1.25</v>
      </c>
      <c r="D303" s="46">
        <v>-0.4</v>
      </c>
    </row>
    <row r="304" spans="1:4" x14ac:dyDescent="0.25">
      <c r="A304" s="50">
        <v>43153</v>
      </c>
      <c r="B304" s="46">
        <v>1.5</v>
      </c>
      <c r="C304" s="46">
        <v>1.25</v>
      </c>
      <c r="D304" s="46">
        <v>-0.4</v>
      </c>
    </row>
    <row r="305" spans="1:4" x14ac:dyDescent="0.25">
      <c r="A305" s="50">
        <v>43154</v>
      </c>
      <c r="B305" s="46">
        <v>1.5</v>
      </c>
      <c r="C305" s="46">
        <v>1.25</v>
      </c>
      <c r="D305" s="46">
        <v>-0.4</v>
      </c>
    </row>
    <row r="306" spans="1:4" x14ac:dyDescent="0.25">
      <c r="A306" s="50">
        <v>43157</v>
      </c>
      <c r="B306" s="46">
        <v>1.5</v>
      </c>
      <c r="C306" s="46">
        <v>1.25</v>
      </c>
      <c r="D306" s="46">
        <v>-0.4</v>
      </c>
    </row>
    <row r="307" spans="1:4" x14ac:dyDescent="0.25">
      <c r="A307" s="50">
        <v>43158</v>
      </c>
      <c r="B307" s="46">
        <v>1.5</v>
      </c>
      <c r="C307" s="46">
        <v>1.25</v>
      </c>
      <c r="D307" s="46">
        <v>-0.4</v>
      </c>
    </row>
    <row r="308" spans="1:4" x14ac:dyDescent="0.25">
      <c r="A308" s="50">
        <v>43159</v>
      </c>
      <c r="B308" s="46">
        <v>1.5</v>
      </c>
      <c r="C308" s="46">
        <v>1.25</v>
      </c>
      <c r="D308" s="46">
        <v>-0.4</v>
      </c>
    </row>
    <row r="309" spans="1:4" x14ac:dyDescent="0.25">
      <c r="A309" s="50">
        <v>43160</v>
      </c>
      <c r="B309" s="46">
        <v>1.5</v>
      </c>
      <c r="C309" s="46">
        <v>1.25</v>
      </c>
      <c r="D309" s="46">
        <v>-0.4</v>
      </c>
    </row>
    <row r="310" spans="1:4" x14ac:dyDescent="0.25">
      <c r="A310" s="50">
        <v>43161</v>
      </c>
      <c r="B310" s="46">
        <v>1.5</v>
      </c>
      <c r="C310" s="46">
        <v>1.25</v>
      </c>
      <c r="D310" s="46">
        <v>-0.4</v>
      </c>
    </row>
    <row r="311" spans="1:4" x14ac:dyDescent="0.25">
      <c r="A311" s="50">
        <v>43164</v>
      </c>
      <c r="B311" s="46">
        <v>1.5</v>
      </c>
      <c r="C311" s="46">
        <v>1.25</v>
      </c>
      <c r="D311" s="46">
        <v>-0.4</v>
      </c>
    </row>
    <row r="312" spans="1:4" x14ac:dyDescent="0.25">
      <c r="A312" s="50">
        <v>43165</v>
      </c>
      <c r="B312" s="46">
        <v>1.5</v>
      </c>
      <c r="C312" s="46">
        <v>1.25</v>
      </c>
      <c r="D312" s="46">
        <v>-0.4</v>
      </c>
    </row>
    <row r="313" spans="1:4" x14ac:dyDescent="0.25">
      <c r="A313" s="50">
        <v>43166</v>
      </c>
      <c r="B313" s="46">
        <v>1.5</v>
      </c>
      <c r="C313" s="46">
        <v>1.25</v>
      </c>
      <c r="D313" s="46">
        <v>-0.4</v>
      </c>
    </row>
    <row r="314" spans="1:4" x14ac:dyDescent="0.25">
      <c r="A314" s="50">
        <v>43167</v>
      </c>
      <c r="B314" s="46">
        <v>1.5</v>
      </c>
      <c r="C314" s="46">
        <v>1.25</v>
      </c>
      <c r="D314" s="46">
        <v>-0.4</v>
      </c>
    </row>
    <row r="315" spans="1:4" x14ac:dyDescent="0.25">
      <c r="A315" s="50">
        <v>43168</v>
      </c>
      <c r="B315" s="46">
        <v>1.5</v>
      </c>
      <c r="C315" s="46">
        <v>1.25</v>
      </c>
      <c r="D315" s="46">
        <v>-0.4</v>
      </c>
    </row>
    <row r="316" spans="1:4" x14ac:dyDescent="0.25">
      <c r="A316" s="50">
        <v>43171</v>
      </c>
      <c r="B316" s="46">
        <v>1.5</v>
      </c>
      <c r="C316" s="46">
        <v>1.25</v>
      </c>
      <c r="D316" s="46">
        <v>-0.4</v>
      </c>
    </row>
    <row r="317" spans="1:4" x14ac:dyDescent="0.25">
      <c r="A317" s="50">
        <v>43172</v>
      </c>
      <c r="B317" s="46">
        <v>1.5</v>
      </c>
      <c r="C317" s="46">
        <v>1.25</v>
      </c>
      <c r="D317" s="46">
        <v>-0.4</v>
      </c>
    </row>
    <row r="318" spans="1:4" x14ac:dyDescent="0.25">
      <c r="A318" s="50">
        <v>43173</v>
      </c>
      <c r="B318" s="46">
        <v>1.5</v>
      </c>
      <c r="C318" s="46">
        <v>1.25</v>
      </c>
      <c r="D318" s="46">
        <v>-0.4</v>
      </c>
    </row>
    <row r="319" spans="1:4" x14ac:dyDescent="0.25">
      <c r="A319" s="50">
        <v>43174</v>
      </c>
      <c r="B319" s="46">
        <v>1.5</v>
      </c>
      <c r="C319" s="46">
        <v>1.25</v>
      </c>
      <c r="D319" s="46">
        <v>-0.4</v>
      </c>
    </row>
    <row r="320" spans="1:4" x14ac:dyDescent="0.25">
      <c r="A320" s="50">
        <v>43175</v>
      </c>
      <c r="B320" s="46">
        <v>1.5</v>
      </c>
      <c r="C320" s="46">
        <v>1.25</v>
      </c>
      <c r="D320" s="46">
        <v>-0.4</v>
      </c>
    </row>
    <row r="321" spans="1:4" x14ac:dyDescent="0.25">
      <c r="A321" s="50">
        <v>43178</v>
      </c>
      <c r="B321" s="46">
        <v>1.5</v>
      </c>
      <c r="C321" s="46">
        <v>1.25</v>
      </c>
      <c r="D321" s="46">
        <v>-0.4</v>
      </c>
    </row>
    <row r="322" spans="1:4" x14ac:dyDescent="0.25">
      <c r="A322" s="50">
        <v>43179</v>
      </c>
      <c r="B322" s="46">
        <v>1.5</v>
      </c>
      <c r="C322" s="46">
        <v>1.25</v>
      </c>
      <c r="D322" s="46">
        <v>-0.4</v>
      </c>
    </row>
    <row r="323" spans="1:4" x14ac:dyDescent="0.25">
      <c r="A323" s="50">
        <v>43180</v>
      </c>
      <c r="B323" s="46">
        <v>1.5</v>
      </c>
      <c r="C323" s="46">
        <v>1.25</v>
      </c>
      <c r="D323" s="46">
        <v>-0.4</v>
      </c>
    </row>
    <row r="324" spans="1:4" x14ac:dyDescent="0.25">
      <c r="A324" s="50">
        <v>43181</v>
      </c>
      <c r="B324" s="46">
        <v>1.75</v>
      </c>
      <c r="C324" s="46">
        <v>1.5</v>
      </c>
      <c r="D324" s="46">
        <v>-0.4</v>
      </c>
    </row>
    <row r="325" spans="1:4" x14ac:dyDescent="0.25">
      <c r="A325" s="50">
        <v>43182</v>
      </c>
      <c r="B325" s="46">
        <v>1.75</v>
      </c>
      <c r="C325" s="46">
        <v>1.5</v>
      </c>
      <c r="D325" s="46">
        <v>-0.4</v>
      </c>
    </row>
    <row r="326" spans="1:4" x14ac:dyDescent="0.25">
      <c r="A326" s="50">
        <v>43185</v>
      </c>
      <c r="B326" s="46">
        <v>1.75</v>
      </c>
      <c r="C326" s="46">
        <v>1.5</v>
      </c>
      <c r="D326" s="46">
        <v>-0.4</v>
      </c>
    </row>
    <row r="327" spans="1:4" x14ac:dyDescent="0.25">
      <c r="A327" s="50">
        <v>43186</v>
      </c>
      <c r="B327" s="46">
        <v>1.75</v>
      </c>
      <c r="C327" s="46">
        <v>1.5</v>
      </c>
      <c r="D327" s="46">
        <v>-0.4</v>
      </c>
    </row>
    <row r="328" spans="1:4" x14ac:dyDescent="0.25">
      <c r="A328" s="50">
        <v>43187</v>
      </c>
      <c r="B328" s="46">
        <v>1.75</v>
      </c>
      <c r="C328" s="46">
        <v>1.5</v>
      </c>
      <c r="D328" s="46">
        <v>-0.4</v>
      </c>
    </row>
    <row r="329" spans="1:4" x14ac:dyDescent="0.25">
      <c r="A329" s="50">
        <v>43188</v>
      </c>
      <c r="B329" s="46">
        <v>1.75</v>
      </c>
      <c r="C329" s="46">
        <v>1.5</v>
      </c>
      <c r="D329" s="46">
        <v>-0.4</v>
      </c>
    </row>
    <row r="330" spans="1:4" x14ac:dyDescent="0.25">
      <c r="A330" s="50">
        <v>43189</v>
      </c>
      <c r="B330" s="46">
        <v>1.75</v>
      </c>
      <c r="C330" s="46">
        <v>1.5</v>
      </c>
      <c r="D330" s="46">
        <v>-0.4</v>
      </c>
    </row>
    <row r="331" spans="1:4" x14ac:dyDescent="0.25">
      <c r="A331" s="50">
        <v>43192</v>
      </c>
      <c r="B331" s="46">
        <v>1.75</v>
      </c>
      <c r="C331" s="46">
        <v>1.5</v>
      </c>
      <c r="D331" s="46">
        <v>-0.4</v>
      </c>
    </row>
    <row r="332" spans="1:4" x14ac:dyDescent="0.25">
      <c r="A332" s="50">
        <v>43193</v>
      </c>
      <c r="B332" s="46">
        <v>1.75</v>
      </c>
      <c r="C332" s="46">
        <v>1.5</v>
      </c>
      <c r="D332" s="46">
        <v>-0.4</v>
      </c>
    </row>
    <row r="333" spans="1:4" x14ac:dyDescent="0.25">
      <c r="A333" s="50">
        <v>43194</v>
      </c>
      <c r="B333" s="46">
        <v>1.75</v>
      </c>
      <c r="C333" s="46">
        <v>1.5</v>
      </c>
      <c r="D333" s="46">
        <v>-0.4</v>
      </c>
    </row>
    <row r="334" spans="1:4" x14ac:dyDescent="0.25">
      <c r="A334" s="50">
        <v>43195</v>
      </c>
      <c r="B334" s="46">
        <v>1.75</v>
      </c>
      <c r="C334" s="46">
        <v>1.5</v>
      </c>
      <c r="D334" s="46">
        <v>-0.4</v>
      </c>
    </row>
    <row r="335" spans="1:4" x14ac:dyDescent="0.25">
      <c r="A335" s="50">
        <v>43196</v>
      </c>
      <c r="B335" s="46">
        <v>1.75</v>
      </c>
      <c r="C335" s="46">
        <v>1.5</v>
      </c>
      <c r="D335" s="46">
        <v>-0.4</v>
      </c>
    </row>
    <row r="336" spans="1:4" x14ac:dyDescent="0.25">
      <c r="A336" s="50">
        <v>43199</v>
      </c>
      <c r="B336" s="46">
        <v>1.75</v>
      </c>
      <c r="C336" s="46">
        <v>1.5</v>
      </c>
      <c r="D336" s="46">
        <v>-0.4</v>
      </c>
    </row>
    <row r="337" spans="1:4" x14ac:dyDescent="0.25">
      <c r="A337" s="50">
        <v>43200</v>
      </c>
      <c r="B337" s="46">
        <v>1.75</v>
      </c>
      <c r="C337" s="46">
        <v>1.5</v>
      </c>
      <c r="D337" s="46">
        <v>-0.4</v>
      </c>
    </row>
    <row r="338" spans="1:4" x14ac:dyDescent="0.25">
      <c r="A338" s="50">
        <v>43201</v>
      </c>
      <c r="B338" s="46">
        <v>1.75</v>
      </c>
      <c r="C338" s="46">
        <v>1.5</v>
      </c>
      <c r="D338" s="46">
        <v>-0.4</v>
      </c>
    </row>
    <row r="339" spans="1:4" x14ac:dyDescent="0.25">
      <c r="A339" s="50">
        <v>43202</v>
      </c>
      <c r="B339" s="46">
        <v>1.75</v>
      </c>
      <c r="C339" s="46">
        <v>1.5</v>
      </c>
      <c r="D339" s="46">
        <v>-0.4</v>
      </c>
    </row>
    <row r="340" spans="1:4" x14ac:dyDescent="0.25">
      <c r="A340" s="50">
        <v>43203</v>
      </c>
      <c r="B340" s="46">
        <v>1.75</v>
      </c>
      <c r="C340" s="46">
        <v>1.5</v>
      </c>
      <c r="D340" s="46">
        <v>-0.4</v>
      </c>
    </row>
    <row r="341" spans="1:4" x14ac:dyDescent="0.25">
      <c r="A341" s="50">
        <v>43206</v>
      </c>
      <c r="B341" s="46">
        <v>1.75</v>
      </c>
      <c r="C341" s="46">
        <v>1.5</v>
      </c>
      <c r="D341" s="46">
        <v>-0.4</v>
      </c>
    </row>
    <row r="342" spans="1:4" x14ac:dyDescent="0.25">
      <c r="A342" s="50">
        <v>43207</v>
      </c>
      <c r="B342" s="46">
        <v>1.75</v>
      </c>
      <c r="C342" s="46">
        <v>1.5</v>
      </c>
      <c r="D342" s="46">
        <v>-0.4</v>
      </c>
    </row>
    <row r="343" spans="1:4" x14ac:dyDescent="0.25">
      <c r="A343" s="50">
        <v>43208</v>
      </c>
      <c r="B343" s="46">
        <v>1.75</v>
      </c>
      <c r="C343" s="46">
        <v>1.5</v>
      </c>
      <c r="D343" s="46">
        <v>-0.4</v>
      </c>
    </row>
    <row r="344" spans="1:4" x14ac:dyDescent="0.25">
      <c r="A344" s="50">
        <v>43209</v>
      </c>
      <c r="B344" s="46">
        <v>1.75</v>
      </c>
      <c r="C344" s="46">
        <v>1.5</v>
      </c>
      <c r="D344" s="46">
        <v>-0.4</v>
      </c>
    </row>
    <row r="345" spans="1:4" x14ac:dyDescent="0.25">
      <c r="A345" s="50">
        <v>43210</v>
      </c>
      <c r="B345" s="46">
        <v>1.75</v>
      </c>
      <c r="C345" s="46">
        <v>1.5</v>
      </c>
      <c r="D345" s="46">
        <v>-0.4</v>
      </c>
    </row>
    <row r="346" spans="1:4" x14ac:dyDescent="0.25">
      <c r="A346" s="50">
        <v>43213</v>
      </c>
      <c r="B346" s="46">
        <v>1.75</v>
      </c>
      <c r="C346" s="46">
        <v>1.5</v>
      </c>
      <c r="D346" s="46">
        <v>-0.4</v>
      </c>
    </row>
    <row r="347" spans="1:4" x14ac:dyDescent="0.25">
      <c r="A347" s="50">
        <v>43214</v>
      </c>
      <c r="B347" s="46">
        <v>1.75</v>
      </c>
      <c r="C347" s="46">
        <v>1.5</v>
      </c>
      <c r="D347" s="46">
        <v>-0.4</v>
      </c>
    </row>
    <row r="348" spans="1:4" x14ac:dyDescent="0.25">
      <c r="A348" s="50">
        <v>43215</v>
      </c>
      <c r="B348" s="46">
        <v>1.75</v>
      </c>
      <c r="C348" s="46">
        <v>1.5</v>
      </c>
      <c r="D348" s="46">
        <v>-0.4</v>
      </c>
    </row>
    <row r="349" spans="1:4" x14ac:dyDescent="0.25">
      <c r="A349" s="50">
        <v>43216</v>
      </c>
      <c r="B349" s="46">
        <v>1.75</v>
      </c>
      <c r="C349" s="46">
        <v>1.5</v>
      </c>
      <c r="D349" s="46">
        <v>-0.4</v>
      </c>
    </row>
    <row r="350" spans="1:4" x14ac:dyDescent="0.25">
      <c r="A350" s="50">
        <v>43217</v>
      </c>
      <c r="B350" s="46">
        <v>1.75</v>
      </c>
      <c r="C350" s="46">
        <v>1.5</v>
      </c>
      <c r="D350" s="46">
        <v>-0.4</v>
      </c>
    </row>
    <row r="351" spans="1:4" x14ac:dyDescent="0.25">
      <c r="A351" s="50">
        <v>43220</v>
      </c>
      <c r="B351" s="46">
        <v>1.75</v>
      </c>
      <c r="C351" s="46">
        <v>1.5</v>
      </c>
      <c r="D351" s="46">
        <v>-0.4</v>
      </c>
    </row>
    <row r="352" spans="1:4" x14ac:dyDescent="0.25">
      <c r="A352" s="50">
        <v>43221</v>
      </c>
      <c r="B352" s="46">
        <v>1.75</v>
      </c>
      <c r="C352" s="46">
        <v>1.5</v>
      </c>
      <c r="D352" s="46">
        <v>-0.4</v>
      </c>
    </row>
    <row r="353" spans="1:4" x14ac:dyDescent="0.25">
      <c r="A353" s="50">
        <v>43222</v>
      </c>
      <c r="B353" s="46">
        <v>1.75</v>
      </c>
      <c r="C353" s="46">
        <v>1.5</v>
      </c>
      <c r="D353" s="46">
        <v>-0.4</v>
      </c>
    </row>
    <row r="354" spans="1:4" x14ac:dyDescent="0.25">
      <c r="A354" s="50">
        <v>43223</v>
      </c>
      <c r="B354" s="46">
        <v>1.75</v>
      </c>
      <c r="C354" s="46">
        <v>1.5</v>
      </c>
      <c r="D354" s="46">
        <v>-0.4</v>
      </c>
    </row>
    <row r="355" spans="1:4" x14ac:dyDescent="0.25">
      <c r="A355" s="50">
        <v>43224</v>
      </c>
      <c r="B355" s="46">
        <v>1.75</v>
      </c>
      <c r="C355" s="46">
        <v>1.5</v>
      </c>
      <c r="D355" s="46">
        <v>-0.4</v>
      </c>
    </row>
    <row r="356" spans="1:4" x14ac:dyDescent="0.25">
      <c r="A356" s="50">
        <v>43227</v>
      </c>
      <c r="B356" s="46">
        <v>1.75</v>
      </c>
      <c r="C356" s="46">
        <v>1.5</v>
      </c>
      <c r="D356" s="46">
        <v>-0.4</v>
      </c>
    </row>
    <row r="357" spans="1:4" x14ac:dyDescent="0.25">
      <c r="A357" s="50">
        <v>43228</v>
      </c>
      <c r="B357" s="46">
        <v>1.75</v>
      </c>
      <c r="C357" s="46">
        <v>1.5</v>
      </c>
      <c r="D357" s="46">
        <v>-0.4</v>
      </c>
    </row>
    <row r="358" spans="1:4" x14ac:dyDescent="0.25">
      <c r="A358" s="50">
        <v>43229</v>
      </c>
      <c r="B358" s="46">
        <v>1.75</v>
      </c>
      <c r="C358" s="46">
        <v>1.5</v>
      </c>
      <c r="D358" s="46">
        <v>-0.4</v>
      </c>
    </row>
    <row r="359" spans="1:4" x14ac:dyDescent="0.25">
      <c r="A359" s="50">
        <v>43230</v>
      </c>
      <c r="B359" s="46">
        <v>1.75</v>
      </c>
      <c r="C359" s="46">
        <v>1.5</v>
      </c>
      <c r="D359" s="46">
        <v>-0.4</v>
      </c>
    </row>
    <row r="360" spans="1:4" x14ac:dyDescent="0.25">
      <c r="A360" s="50">
        <v>43231</v>
      </c>
      <c r="B360" s="46">
        <v>1.75</v>
      </c>
      <c r="C360" s="46">
        <v>1.5</v>
      </c>
      <c r="D360" s="46">
        <v>-0.4</v>
      </c>
    </row>
    <row r="361" spans="1:4" x14ac:dyDescent="0.25">
      <c r="A361" s="50">
        <v>43234</v>
      </c>
      <c r="B361" s="46">
        <v>1.75</v>
      </c>
      <c r="C361" s="46">
        <v>1.5</v>
      </c>
      <c r="D361" s="46">
        <v>-0.4</v>
      </c>
    </row>
    <row r="362" spans="1:4" x14ac:dyDescent="0.25">
      <c r="A362" s="50">
        <v>43235</v>
      </c>
      <c r="B362" s="46">
        <v>1.75</v>
      </c>
      <c r="C362" s="46">
        <v>1.5</v>
      </c>
      <c r="D362" s="46">
        <v>-0.4</v>
      </c>
    </row>
    <row r="363" spans="1:4" x14ac:dyDescent="0.25">
      <c r="A363" s="50">
        <v>43236</v>
      </c>
      <c r="B363" s="46">
        <v>1.75</v>
      </c>
      <c r="C363" s="46">
        <v>1.5</v>
      </c>
      <c r="D363" s="46">
        <v>-0.4</v>
      </c>
    </row>
    <row r="364" spans="1:4" x14ac:dyDescent="0.25">
      <c r="A364" s="50">
        <v>43237</v>
      </c>
      <c r="B364" s="46">
        <v>1.75</v>
      </c>
      <c r="C364" s="46">
        <v>1.5</v>
      </c>
      <c r="D364" s="46">
        <v>-0.4</v>
      </c>
    </row>
    <row r="365" spans="1:4" x14ac:dyDescent="0.25">
      <c r="A365" s="50">
        <v>43238</v>
      </c>
      <c r="B365" s="46">
        <v>1.75</v>
      </c>
      <c r="C365" s="46">
        <v>1.5</v>
      </c>
      <c r="D365" s="46">
        <v>-0.4</v>
      </c>
    </row>
    <row r="366" spans="1:4" x14ac:dyDescent="0.25">
      <c r="A366" s="50">
        <v>43241</v>
      </c>
      <c r="B366" s="46">
        <v>1.75</v>
      </c>
      <c r="C366" s="46">
        <v>1.5</v>
      </c>
      <c r="D366" s="46">
        <v>-0.4</v>
      </c>
    </row>
    <row r="367" spans="1:4" x14ac:dyDescent="0.25">
      <c r="A367" s="50">
        <v>43242</v>
      </c>
      <c r="B367" s="46">
        <v>1.75</v>
      </c>
      <c r="C367" s="46">
        <v>1.5</v>
      </c>
      <c r="D367" s="46">
        <v>-0.4</v>
      </c>
    </row>
    <row r="368" spans="1:4" x14ac:dyDescent="0.25">
      <c r="A368" s="50">
        <v>43243</v>
      </c>
      <c r="B368" s="46">
        <v>1.75</v>
      </c>
      <c r="C368" s="46">
        <v>1.5</v>
      </c>
      <c r="D368" s="46">
        <v>-0.4</v>
      </c>
    </row>
    <row r="369" spans="1:4" x14ac:dyDescent="0.25">
      <c r="A369" s="50">
        <v>43244</v>
      </c>
      <c r="B369" s="46">
        <v>1.75</v>
      </c>
      <c r="C369" s="46">
        <v>1.5</v>
      </c>
      <c r="D369" s="46">
        <v>-0.4</v>
      </c>
    </row>
    <row r="370" spans="1:4" x14ac:dyDescent="0.25">
      <c r="A370" s="50">
        <v>43245</v>
      </c>
      <c r="B370" s="46">
        <v>1.75</v>
      </c>
      <c r="C370" s="46">
        <v>1.5</v>
      </c>
      <c r="D370" s="46">
        <v>-0.4</v>
      </c>
    </row>
    <row r="371" spans="1:4" x14ac:dyDescent="0.25">
      <c r="A371" s="50">
        <v>43248</v>
      </c>
      <c r="B371" s="46">
        <v>1.75</v>
      </c>
      <c r="C371" s="46">
        <v>1.5</v>
      </c>
      <c r="D371" s="46">
        <v>-0.4</v>
      </c>
    </row>
    <row r="372" spans="1:4" x14ac:dyDescent="0.25">
      <c r="A372" s="50">
        <v>43249</v>
      </c>
      <c r="B372" s="46">
        <v>1.75</v>
      </c>
      <c r="C372" s="46">
        <v>1.5</v>
      </c>
      <c r="D372" s="46">
        <v>-0.4</v>
      </c>
    </row>
    <row r="373" spans="1:4" x14ac:dyDescent="0.25">
      <c r="A373" s="50">
        <v>43250</v>
      </c>
      <c r="B373" s="46">
        <v>1.75</v>
      </c>
      <c r="C373" s="46">
        <v>1.5</v>
      </c>
      <c r="D373" s="46">
        <v>-0.4</v>
      </c>
    </row>
    <row r="374" spans="1:4" x14ac:dyDescent="0.25">
      <c r="A374" s="50">
        <v>43251</v>
      </c>
      <c r="B374" s="46">
        <v>1.75</v>
      </c>
      <c r="C374" s="46">
        <v>1.5</v>
      </c>
      <c r="D374" s="46">
        <v>-0.4</v>
      </c>
    </row>
    <row r="375" spans="1:4" x14ac:dyDescent="0.25">
      <c r="A375" s="50">
        <v>43252</v>
      </c>
      <c r="B375" s="46">
        <v>1.75</v>
      </c>
      <c r="C375" s="46">
        <v>1.5</v>
      </c>
      <c r="D375" s="46">
        <v>-0.4</v>
      </c>
    </row>
    <row r="376" spans="1:4" x14ac:dyDescent="0.25">
      <c r="A376" s="50">
        <v>43255</v>
      </c>
      <c r="B376" s="46">
        <v>1.75</v>
      </c>
      <c r="C376" s="46">
        <v>1.5</v>
      </c>
      <c r="D376" s="46">
        <v>-0.4</v>
      </c>
    </row>
    <row r="377" spans="1:4" x14ac:dyDescent="0.25">
      <c r="A377" s="50">
        <v>43256</v>
      </c>
      <c r="B377" s="46">
        <v>1.75</v>
      </c>
      <c r="C377" s="46">
        <v>1.5</v>
      </c>
      <c r="D377" s="46">
        <v>-0.4</v>
      </c>
    </row>
    <row r="378" spans="1:4" x14ac:dyDescent="0.25">
      <c r="A378" s="50">
        <v>43257</v>
      </c>
      <c r="B378" s="46">
        <v>1.75</v>
      </c>
      <c r="C378" s="46">
        <v>1.5</v>
      </c>
      <c r="D378" s="46">
        <v>-0.4</v>
      </c>
    </row>
    <row r="379" spans="1:4" x14ac:dyDescent="0.25">
      <c r="A379" s="50">
        <v>43258</v>
      </c>
      <c r="B379" s="46">
        <v>1.75</v>
      </c>
      <c r="C379" s="46">
        <v>1.5</v>
      </c>
      <c r="D379" s="46">
        <v>-0.4</v>
      </c>
    </row>
    <row r="380" spans="1:4" x14ac:dyDescent="0.25">
      <c r="A380" s="50">
        <v>43259</v>
      </c>
      <c r="B380" s="46">
        <v>1.75</v>
      </c>
      <c r="C380" s="46">
        <v>1.5</v>
      </c>
      <c r="D380" s="46">
        <v>-0.4</v>
      </c>
    </row>
    <row r="381" spans="1:4" x14ac:dyDescent="0.25">
      <c r="A381" s="50">
        <v>43262</v>
      </c>
      <c r="B381" s="46">
        <v>1.75</v>
      </c>
      <c r="C381" s="46">
        <v>1.5</v>
      </c>
      <c r="D381" s="46">
        <v>-0.4</v>
      </c>
    </row>
    <row r="382" spans="1:4" x14ac:dyDescent="0.25">
      <c r="A382" s="50">
        <v>43263</v>
      </c>
      <c r="B382" s="46">
        <v>1.75</v>
      </c>
      <c r="C382" s="46">
        <v>1.5</v>
      </c>
      <c r="D382" s="46">
        <v>-0.4</v>
      </c>
    </row>
    <row r="383" spans="1:4" x14ac:dyDescent="0.25">
      <c r="A383" s="50">
        <v>43264</v>
      </c>
      <c r="B383" s="46">
        <v>1.75</v>
      </c>
      <c r="C383" s="46">
        <v>1.5</v>
      </c>
      <c r="D383" s="46">
        <v>-0.4</v>
      </c>
    </row>
    <row r="384" spans="1:4" x14ac:dyDescent="0.25">
      <c r="A384" s="50">
        <v>43265</v>
      </c>
      <c r="B384" s="46">
        <v>2</v>
      </c>
      <c r="C384" s="46">
        <v>1.75</v>
      </c>
      <c r="D384" s="46">
        <v>-0.4</v>
      </c>
    </row>
    <row r="385" spans="1:4" x14ac:dyDescent="0.25">
      <c r="A385" s="50">
        <v>43266</v>
      </c>
      <c r="B385" s="46">
        <v>2</v>
      </c>
      <c r="C385" s="46">
        <v>1.75</v>
      </c>
      <c r="D385" s="46">
        <v>-0.4</v>
      </c>
    </row>
    <row r="386" spans="1:4" x14ac:dyDescent="0.25">
      <c r="A386" s="50">
        <v>43269</v>
      </c>
      <c r="B386" s="46">
        <v>2</v>
      </c>
      <c r="C386" s="46">
        <v>1.75</v>
      </c>
      <c r="D386" s="46">
        <v>-0.4</v>
      </c>
    </row>
    <row r="387" spans="1:4" x14ac:dyDescent="0.25">
      <c r="A387" s="50">
        <v>43270</v>
      </c>
      <c r="B387" s="46">
        <v>2</v>
      </c>
      <c r="C387" s="46">
        <v>1.75</v>
      </c>
      <c r="D387" s="46">
        <v>-0.4</v>
      </c>
    </row>
    <row r="388" spans="1:4" x14ac:dyDescent="0.25">
      <c r="A388" s="50">
        <v>43271</v>
      </c>
      <c r="B388" s="46">
        <v>2</v>
      </c>
      <c r="C388" s="46">
        <v>1.75</v>
      </c>
      <c r="D388" s="46">
        <v>-0.4</v>
      </c>
    </row>
    <row r="389" spans="1:4" x14ac:dyDescent="0.25">
      <c r="A389" s="50">
        <v>43272</v>
      </c>
      <c r="B389" s="46">
        <v>2</v>
      </c>
      <c r="C389" s="46">
        <v>1.75</v>
      </c>
      <c r="D389" s="46">
        <v>-0.4</v>
      </c>
    </row>
    <row r="390" spans="1:4" x14ac:dyDescent="0.25">
      <c r="A390" s="50">
        <v>43273</v>
      </c>
      <c r="B390" s="46">
        <v>2</v>
      </c>
      <c r="C390" s="46">
        <v>1.75</v>
      </c>
      <c r="D390" s="46">
        <v>-0.4</v>
      </c>
    </row>
    <row r="391" spans="1:4" x14ac:dyDescent="0.25">
      <c r="A391" s="50">
        <v>43276</v>
      </c>
      <c r="B391" s="46">
        <v>2</v>
      </c>
      <c r="C391" s="46">
        <v>1.75</v>
      </c>
      <c r="D391" s="46">
        <v>-0.4</v>
      </c>
    </row>
    <row r="392" spans="1:4" x14ac:dyDescent="0.25">
      <c r="A392" s="50">
        <v>43277</v>
      </c>
      <c r="B392" s="46">
        <v>2</v>
      </c>
      <c r="C392" s="46">
        <v>1.75</v>
      </c>
      <c r="D392" s="46">
        <v>-0.4</v>
      </c>
    </row>
    <row r="393" spans="1:4" x14ac:dyDescent="0.25">
      <c r="A393" s="50">
        <v>43278</v>
      </c>
      <c r="B393" s="46">
        <v>2</v>
      </c>
      <c r="C393" s="46">
        <v>1.75</v>
      </c>
      <c r="D393" s="46">
        <v>-0.4</v>
      </c>
    </row>
    <row r="394" spans="1:4" x14ac:dyDescent="0.25">
      <c r="A394" s="50">
        <v>43279</v>
      </c>
      <c r="B394" s="46">
        <v>2</v>
      </c>
      <c r="C394" s="46">
        <v>1.75</v>
      </c>
      <c r="D394" s="46">
        <v>-0.4</v>
      </c>
    </row>
    <row r="395" spans="1:4" x14ac:dyDescent="0.25">
      <c r="A395" s="50">
        <v>43280</v>
      </c>
      <c r="B395" s="46">
        <v>2</v>
      </c>
      <c r="C395" s="46">
        <v>1.75</v>
      </c>
      <c r="D395" s="46">
        <v>-0.4</v>
      </c>
    </row>
    <row r="396" spans="1:4" x14ac:dyDescent="0.25">
      <c r="A396" s="50">
        <v>43283</v>
      </c>
      <c r="B396" s="46">
        <v>2</v>
      </c>
      <c r="C396" s="46">
        <v>1.75</v>
      </c>
      <c r="D396" s="46">
        <v>-0.4</v>
      </c>
    </row>
    <row r="397" spans="1:4" x14ac:dyDescent="0.25">
      <c r="A397" s="50">
        <v>43284</v>
      </c>
      <c r="B397" s="46">
        <v>2</v>
      </c>
      <c r="C397" s="46">
        <v>1.75</v>
      </c>
      <c r="D397" s="46">
        <v>-0.4</v>
      </c>
    </row>
    <row r="398" spans="1:4" x14ac:dyDescent="0.25">
      <c r="A398" s="50">
        <v>43285</v>
      </c>
      <c r="B398" s="46">
        <v>2</v>
      </c>
      <c r="C398" s="46">
        <v>1.75</v>
      </c>
      <c r="D398" s="46">
        <v>-0.4</v>
      </c>
    </row>
    <row r="399" spans="1:4" x14ac:dyDescent="0.25">
      <c r="A399" s="50">
        <v>43286</v>
      </c>
      <c r="B399" s="46">
        <v>2</v>
      </c>
      <c r="C399" s="46">
        <v>1.75</v>
      </c>
      <c r="D399" s="46">
        <v>-0.4</v>
      </c>
    </row>
    <row r="400" spans="1:4" x14ac:dyDescent="0.25">
      <c r="A400" s="50">
        <v>43287</v>
      </c>
      <c r="B400" s="46">
        <v>2</v>
      </c>
      <c r="C400" s="46">
        <v>1.75</v>
      </c>
      <c r="D400" s="46">
        <v>-0.4</v>
      </c>
    </row>
    <row r="401" spans="1:4" x14ac:dyDescent="0.25">
      <c r="A401" s="50">
        <v>43290</v>
      </c>
      <c r="B401" s="46">
        <v>2</v>
      </c>
      <c r="C401" s="46">
        <v>1.75</v>
      </c>
      <c r="D401" s="46">
        <v>-0.4</v>
      </c>
    </row>
    <row r="402" spans="1:4" x14ac:dyDescent="0.25">
      <c r="A402" s="50">
        <v>43291</v>
      </c>
      <c r="B402" s="46">
        <v>2</v>
      </c>
      <c r="C402" s="46">
        <v>1.75</v>
      </c>
      <c r="D402" s="46">
        <v>-0.4</v>
      </c>
    </row>
    <row r="403" spans="1:4" x14ac:dyDescent="0.25">
      <c r="A403" s="50">
        <v>43292</v>
      </c>
      <c r="B403" s="46">
        <v>2</v>
      </c>
      <c r="C403" s="46">
        <v>1.75</v>
      </c>
      <c r="D403" s="46">
        <v>-0.4</v>
      </c>
    </row>
    <row r="404" spans="1:4" x14ac:dyDescent="0.25">
      <c r="A404" s="50">
        <v>43293</v>
      </c>
      <c r="B404" s="46">
        <v>2</v>
      </c>
      <c r="C404" s="46">
        <v>1.75</v>
      </c>
      <c r="D404" s="46">
        <v>-0.4</v>
      </c>
    </row>
    <row r="405" spans="1:4" x14ac:dyDescent="0.25">
      <c r="A405" s="50">
        <v>43294</v>
      </c>
      <c r="B405" s="46">
        <v>2</v>
      </c>
      <c r="C405" s="46">
        <v>1.75</v>
      </c>
      <c r="D405" s="46">
        <v>-0.4</v>
      </c>
    </row>
    <row r="406" spans="1:4" x14ac:dyDescent="0.25">
      <c r="A406" s="50">
        <v>43297</v>
      </c>
      <c r="B406" s="46">
        <v>2</v>
      </c>
      <c r="C406" s="46">
        <v>1.75</v>
      </c>
      <c r="D406" s="46">
        <v>-0.4</v>
      </c>
    </row>
    <row r="407" spans="1:4" x14ac:dyDescent="0.25">
      <c r="A407" s="50">
        <v>43298</v>
      </c>
      <c r="B407" s="46">
        <v>2</v>
      </c>
      <c r="C407" s="46">
        <v>1.75</v>
      </c>
      <c r="D407" s="46">
        <v>-0.4</v>
      </c>
    </row>
    <row r="408" spans="1:4" x14ac:dyDescent="0.25">
      <c r="A408" s="50">
        <v>43299</v>
      </c>
      <c r="B408" s="46">
        <v>2</v>
      </c>
      <c r="C408" s="46">
        <v>1.75</v>
      </c>
      <c r="D408" s="46">
        <v>-0.4</v>
      </c>
    </row>
    <row r="409" spans="1:4" x14ac:dyDescent="0.25">
      <c r="A409" s="50">
        <v>43300</v>
      </c>
      <c r="B409" s="46">
        <v>2</v>
      </c>
      <c r="C409" s="46">
        <v>1.75</v>
      </c>
      <c r="D409" s="46">
        <v>-0.4</v>
      </c>
    </row>
    <row r="410" spans="1:4" x14ac:dyDescent="0.25">
      <c r="A410" s="50">
        <v>43301</v>
      </c>
      <c r="B410" s="46">
        <v>2</v>
      </c>
      <c r="C410" s="46">
        <v>1.75</v>
      </c>
      <c r="D410" s="46">
        <v>-0.4</v>
      </c>
    </row>
    <row r="411" spans="1:4" x14ac:dyDescent="0.25">
      <c r="A411" s="50">
        <v>43304</v>
      </c>
      <c r="B411" s="46">
        <v>2</v>
      </c>
      <c r="C411" s="46">
        <v>1.75</v>
      </c>
      <c r="D411" s="46">
        <v>-0.4</v>
      </c>
    </row>
    <row r="412" spans="1:4" x14ac:dyDescent="0.25">
      <c r="A412" s="50">
        <v>43305</v>
      </c>
      <c r="B412" s="46">
        <v>2</v>
      </c>
      <c r="C412" s="46">
        <v>1.75</v>
      </c>
      <c r="D412" s="46">
        <v>-0.4</v>
      </c>
    </row>
    <row r="413" spans="1:4" x14ac:dyDescent="0.25">
      <c r="A413" s="50">
        <v>43306</v>
      </c>
      <c r="B413" s="46">
        <v>2</v>
      </c>
      <c r="C413" s="46">
        <v>1.75</v>
      </c>
      <c r="D413" s="46">
        <v>-0.4</v>
      </c>
    </row>
    <row r="414" spans="1:4" x14ac:dyDescent="0.25">
      <c r="A414" s="50">
        <v>43307</v>
      </c>
      <c r="B414" s="46">
        <v>2</v>
      </c>
      <c r="C414" s="46">
        <v>1.75</v>
      </c>
      <c r="D414" s="46">
        <v>-0.4</v>
      </c>
    </row>
    <row r="415" spans="1:4" x14ac:dyDescent="0.25">
      <c r="A415" s="50">
        <v>43308</v>
      </c>
      <c r="B415" s="46">
        <v>2</v>
      </c>
      <c r="C415" s="46">
        <v>1.75</v>
      </c>
      <c r="D415" s="46">
        <v>-0.4</v>
      </c>
    </row>
    <row r="416" spans="1:4" x14ac:dyDescent="0.25">
      <c r="A416" s="50">
        <v>43311</v>
      </c>
      <c r="B416" s="46">
        <v>2</v>
      </c>
      <c r="C416" s="46">
        <v>1.75</v>
      </c>
      <c r="D416" s="46">
        <v>-0.4</v>
      </c>
    </row>
    <row r="417" spans="1:4" x14ac:dyDescent="0.25">
      <c r="A417" s="50">
        <v>43312</v>
      </c>
      <c r="B417" s="46">
        <v>2</v>
      </c>
      <c r="C417" s="46">
        <v>1.75</v>
      </c>
      <c r="D417" s="46">
        <v>-0.4</v>
      </c>
    </row>
    <row r="418" spans="1:4" x14ac:dyDescent="0.25">
      <c r="A418" s="50">
        <v>43313</v>
      </c>
      <c r="B418" s="46">
        <v>2</v>
      </c>
      <c r="C418" s="46">
        <v>1.75</v>
      </c>
      <c r="D418" s="46">
        <v>-0.4</v>
      </c>
    </row>
    <row r="419" spans="1:4" x14ac:dyDescent="0.25">
      <c r="A419" s="50">
        <v>43314</v>
      </c>
      <c r="B419" s="46">
        <v>2</v>
      </c>
      <c r="C419" s="46">
        <v>1.75</v>
      </c>
      <c r="D419" s="46">
        <v>-0.4</v>
      </c>
    </row>
    <row r="420" spans="1:4" x14ac:dyDescent="0.25">
      <c r="A420" s="50">
        <v>43315</v>
      </c>
      <c r="B420" s="46">
        <v>2</v>
      </c>
      <c r="C420" s="46">
        <v>1.75</v>
      </c>
      <c r="D420" s="46">
        <v>-0.4</v>
      </c>
    </row>
    <row r="421" spans="1:4" x14ac:dyDescent="0.25">
      <c r="A421" s="50">
        <v>43318</v>
      </c>
      <c r="B421" s="46">
        <v>2</v>
      </c>
      <c r="C421" s="46">
        <v>1.75</v>
      </c>
      <c r="D421" s="46">
        <v>-0.4</v>
      </c>
    </row>
    <row r="422" spans="1:4" x14ac:dyDescent="0.25">
      <c r="A422" s="50">
        <v>43319</v>
      </c>
      <c r="B422" s="46">
        <v>2</v>
      </c>
      <c r="C422" s="46">
        <v>1.75</v>
      </c>
      <c r="D422" s="46">
        <v>-0.4</v>
      </c>
    </row>
    <row r="423" spans="1:4" x14ac:dyDescent="0.25">
      <c r="A423" s="50">
        <v>43320</v>
      </c>
      <c r="B423" s="46">
        <v>2</v>
      </c>
      <c r="C423" s="46">
        <v>1.75</v>
      </c>
      <c r="D423" s="46">
        <v>-0.4</v>
      </c>
    </row>
    <row r="424" spans="1:4" x14ac:dyDescent="0.25">
      <c r="A424" s="50">
        <v>43321</v>
      </c>
      <c r="B424" s="46">
        <v>2</v>
      </c>
      <c r="C424" s="46">
        <v>1.75</v>
      </c>
      <c r="D424" s="46">
        <v>-0.4</v>
      </c>
    </row>
    <row r="425" spans="1:4" x14ac:dyDescent="0.25">
      <c r="A425" s="50">
        <v>43322</v>
      </c>
      <c r="B425" s="46">
        <v>2</v>
      </c>
      <c r="C425" s="46">
        <v>1.75</v>
      </c>
      <c r="D425" s="46">
        <v>-0.4</v>
      </c>
    </row>
    <row r="426" spans="1:4" x14ac:dyDescent="0.25">
      <c r="A426" s="50">
        <v>43325</v>
      </c>
      <c r="B426" s="46">
        <v>2</v>
      </c>
      <c r="C426" s="46">
        <v>1.75</v>
      </c>
      <c r="D426" s="46">
        <v>-0.4</v>
      </c>
    </row>
    <row r="427" spans="1:4" x14ac:dyDescent="0.25">
      <c r="A427" s="50">
        <v>43326</v>
      </c>
      <c r="B427" s="46">
        <v>2</v>
      </c>
      <c r="C427" s="46">
        <v>1.75</v>
      </c>
      <c r="D427" s="46">
        <v>-0.4</v>
      </c>
    </row>
    <row r="428" spans="1:4" x14ac:dyDescent="0.25">
      <c r="A428" s="50">
        <v>43327</v>
      </c>
      <c r="B428" s="46">
        <v>2</v>
      </c>
      <c r="C428" s="46">
        <v>1.75</v>
      </c>
      <c r="D428" s="46">
        <v>-0.4</v>
      </c>
    </row>
    <row r="429" spans="1:4" x14ac:dyDescent="0.25">
      <c r="A429" s="50">
        <v>43328</v>
      </c>
      <c r="B429" s="46">
        <v>2</v>
      </c>
      <c r="C429" s="46">
        <v>1.75</v>
      </c>
      <c r="D429" s="46">
        <v>-0.4</v>
      </c>
    </row>
    <row r="430" spans="1:4" x14ac:dyDescent="0.25">
      <c r="A430" s="50">
        <v>43329</v>
      </c>
      <c r="B430" s="46">
        <v>2</v>
      </c>
      <c r="C430" s="46">
        <v>1.75</v>
      </c>
      <c r="D430" s="46">
        <v>-0.4</v>
      </c>
    </row>
    <row r="431" spans="1:4" x14ac:dyDescent="0.25">
      <c r="A431" s="50">
        <v>43332</v>
      </c>
      <c r="B431" s="46">
        <v>2</v>
      </c>
      <c r="C431" s="46">
        <v>1.75</v>
      </c>
      <c r="D431" s="46">
        <v>-0.4</v>
      </c>
    </row>
    <row r="432" spans="1:4" x14ac:dyDescent="0.25">
      <c r="A432" s="50">
        <v>43333</v>
      </c>
      <c r="B432" s="46">
        <v>2</v>
      </c>
      <c r="C432" s="46">
        <v>1.75</v>
      </c>
      <c r="D432" s="46">
        <v>-0.4</v>
      </c>
    </row>
    <row r="433" spans="1:4" x14ac:dyDescent="0.25">
      <c r="A433" s="50">
        <v>43334</v>
      </c>
      <c r="B433" s="46">
        <v>2</v>
      </c>
      <c r="C433" s="46">
        <v>1.75</v>
      </c>
      <c r="D433" s="46">
        <v>-0.4</v>
      </c>
    </row>
    <row r="434" spans="1:4" x14ac:dyDescent="0.25">
      <c r="A434" s="50">
        <v>43335</v>
      </c>
      <c r="B434" s="46">
        <v>2</v>
      </c>
      <c r="C434" s="46">
        <v>1.75</v>
      </c>
      <c r="D434" s="46">
        <v>-0.4</v>
      </c>
    </row>
    <row r="435" spans="1:4" x14ac:dyDescent="0.25">
      <c r="A435" s="50">
        <v>43336</v>
      </c>
      <c r="B435" s="46">
        <v>2</v>
      </c>
      <c r="C435" s="46">
        <v>1.75</v>
      </c>
      <c r="D435" s="46">
        <v>-0.4</v>
      </c>
    </row>
    <row r="436" spans="1:4" x14ac:dyDescent="0.25">
      <c r="A436" s="50">
        <v>43339</v>
      </c>
      <c r="B436" s="46">
        <v>2</v>
      </c>
      <c r="C436" s="46">
        <v>1.75</v>
      </c>
      <c r="D436" s="46">
        <v>-0.4</v>
      </c>
    </row>
    <row r="437" spans="1:4" x14ac:dyDescent="0.25">
      <c r="A437" s="50">
        <v>43340</v>
      </c>
      <c r="B437" s="46">
        <v>2</v>
      </c>
      <c r="C437" s="46">
        <v>1.75</v>
      </c>
      <c r="D437" s="46">
        <v>-0.4</v>
      </c>
    </row>
    <row r="438" spans="1:4" x14ac:dyDescent="0.25">
      <c r="A438" s="50">
        <v>43341</v>
      </c>
      <c r="B438" s="46">
        <v>2</v>
      </c>
      <c r="C438" s="46">
        <v>1.75</v>
      </c>
      <c r="D438" s="46">
        <v>-0.4</v>
      </c>
    </row>
    <row r="439" spans="1:4" x14ac:dyDescent="0.25">
      <c r="A439" s="50">
        <v>43342</v>
      </c>
      <c r="B439" s="46">
        <v>2</v>
      </c>
      <c r="C439" s="46">
        <v>1.75</v>
      </c>
      <c r="D439" s="46">
        <v>-0.4</v>
      </c>
    </row>
    <row r="440" spans="1:4" x14ac:dyDescent="0.25">
      <c r="A440" s="50">
        <v>43343</v>
      </c>
      <c r="B440" s="46">
        <v>2</v>
      </c>
      <c r="C440" s="46">
        <v>1.75</v>
      </c>
      <c r="D440" s="46">
        <v>-0.4</v>
      </c>
    </row>
    <row r="441" spans="1:4" x14ac:dyDescent="0.25">
      <c r="A441" s="50">
        <v>43346</v>
      </c>
      <c r="B441" s="46">
        <v>2</v>
      </c>
      <c r="C441" s="46">
        <v>1.75</v>
      </c>
      <c r="D441" s="46">
        <v>-0.4</v>
      </c>
    </row>
    <row r="442" spans="1:4" x14ac:dyDescent="0.25">
      <c r="A442" s="50">
        <v>43347</v>
      </c>
      <c r="B442" s="46">
        <v>2</v>
      </c>
      <c r="C442" s="46">
        <v>1.75</v>
      </c>
      <c r="D442" s="46">
        <v>-0.4</v>
      </c>
    </row>
    <row r="443" spans="1:4" x14ac:dyDescent="0.25">
      <c r="A443" s="50">
        <v>43348</v>
      </c>
      <c r="B443" s="46">
        <v>2</v>
      </c>
      <c r="C443" s="46">
        <v>1.75</v>
      </c>
      <c r="D443" s="46">
        <v>-0.4</v>
      </c>
    </row>
    <row r="444" spans="1:4" x14ac:dyDescent="0.25">
      <c r="A444" s="50">
        <v>43349</v>
      </c>
      <c r="B444" s="46">
        <v>2</v>
      </c>
      <c r="C444" s="46">
        <v>1.75</v>
      </c>
      <c r="D444" s="46">
        <v>-0.4</v>
      </c>
    </row>
    <row r="445" spans="1:4" x14ac:dyDescent="0.25">
      <c r="A445" s="50">
        <v>43350</v>
      </c>
      <c r="B445" s="46">
        <v>2</v>
      </c>
      <c r="C445" s="46">
        <v>1.75</v>
      </c>
      <c r="D445" s="46">
        <v>-0.4</v>
      </c>
    </row>
    <row r="446" spans="1:4" x14ac:dyDescent="0.25">
      <c r="A446" s="50">
        <v>43353</v>
      </c>
      <c r="B446" s="46">
        <v>2</v>
      </c>
      <c r="C446" s="46">
        <v>1.75</v>
      </c>
      <c r="D446" s="46">
        <v>-0.4</v>
      </c>
    </row>
    <row r="447" spans="1:4" x14ac:dyDescent="0.25">
      <c r="A447" s="50">
        <v>43354</v>
      </c>
      <c r="B447" s="46">
        <v>2</v>
      </c>
      <c r="C447" s="46">
        <v>1.75</v>
      </c>
      <c r="D447" s="46">
        <v>-0.4</v>
      </c>
    </row>
    <row r="448" spans="1:4" x14ac:dyDescent="0.25">
      <c r="A448" s="50">
        <v>43355</v>
      </c>
      <c r="B448" s="46">
        <v>2</v>
      </c>
      <c r="C448" s="46">
        <v>1.75</v>
      </c>
      <c r="D448" s="46">
        <v>-0.4</v>
      </c>
    </row>
    <row r="449" spans="1:4" x14ac:dyDescent="0.25">
      <c r="A449" s="50">
        <v>43356</v>
      </c>
      <c r="B449" s="46">
        <v>2</v>
      </c>
      <c r="C449" s="46">
        <v>1.75</v>
      </c>
      <c r="D449" s="46">
        <v>-0.4</v>
      </c>
    </row>
    <row r="450" spans="1:4" x14ac:dyDescent="0.25">
      <c r="A450" s="50">
        <v>43357</v>
      </c>
      <c r="B450" s="46">
        <v>2</v>
      </c>
      <c r="C450" s="46">
        <v>1.75</v>
      </c>
      <c r="D450" s="46">
        <v>-0.4</v>
      </c>
    </row>
    <row r="451" spans="1:4" x14ac:dyDescent="0.25">
      <c r="A451" s="50">
        <v>43360</v>
      </c>
      <c r="B451" s="46">
        <v>2</v>
      </c>
      <c r="C451" s="46">
        <v>1.75</v>
      </c>
      <c r="D451" s="46">
        <v>-0.4</v>
      </c>
    </row>
    <row r="452" spans="1:4" x14ac:dyDescent="0.25">
      <c r="A452" s="50">
        <v>43361</v>
      </c>
      <c r="B452" s="46">
        <v>2</v>
      </c>
      <c r="C452" s="46">
        <v>1.75</v>
      </c>
      <c r="D452" s="46">
        <v>-0.4</v>
      </c>
    </row>
    <row r="453" spans="1:4" x14ac:dyDescent="0.25">
      <c r="A453" s="50">
        <v>43362</v>
      </c>
      <c r="B453" s="46">
        <v>2</v>
      </c>
      <c r="C453" s="46">
        <v>1.75</v>
      </c>
      <c r="D453" s="46">
        <v>-0.4</v>
      </c>
    </row>
    <row r="454" spans="1:4" x14ac:dyDescent="0.25">
      <c r="A454" s="50">
        <v>43363</v>
      </c>
      <c r="B454" s="46">
        <v>2</v>
      </c>
      <c r="C454" s="46">
        <v>1.75</v>
      </c>
      <c r="D454" s="46">
        <v>-0.4</v>
      </c>
    </row>
    <row r="455" spans="1:4" x14ac:dyDescent="0.25">
      <c r="A455" s="50">
        <v>43364</v>
      </c>
      <c r="B455" s="46">
        <v>2</v>
      </c>
      <c r="C455" s="46">
        <v>1.75</v>
      </c>
      <c r="D455" s="46">
        <v>-0.4</v>
      </c>
    </row>
    <row r="456" spans="1:4" x14ac:dyDescent="0.25">
      <c r="A456" s="50">
        <v>43367</v>
      </c>
      <c r="B456" s="46">
        <v>2</v>
      </c>
      <c r="C456" s="46">
        <v>1.75</v>
      </c>
      <c r="D456" s="46">
        <v>-0.4</v>
      </c>
    </row>
    <row r="457" spans="1:4" x14ac:dyDescent="0.25">
      <c r="A457" s="50">
        <v>43368</v>
      </c>
      <c r="B457" s="46">
        <v>2</v>
      </c>
      <c r="C457" s="46">
        <v>1.75</v>
      </c>
      <c r="D457" s="46">
        <v>-0.4</v>
      </c>
    </row>
    <row r="458" spans="1:4" x14ac:dyDescent="0.25">
      <c r="A458" s="50">
        <v>43369</v>
      </c>
      <c r="B458" s="46">
        <v>2</v>
      </c>
      <c r="C458" s="46">
        <v>1.75</v>
      </c>
      <c r="D458" s="46">
        <v>-0.4</v>
      </c>
    </row>
    <row r="459" spans="1:4" x14ac:dyDescent="0.25">
      <c r="A459" s="50">
        <v>43370</v>
      </c>
      <c r="B459" s="46">
        <v>2.25</v>
      </c>
      <c r="C459" s="46">
        <v>2</v>
      </c>
      <c r="D459" s="46">
        <v>-0.4</v>
      </c>
    </row>
    <row r="460" spans="1:4" x14ac:dyDescent="0.25">
      <c r="A460" s="50">
        <v>43371</v>
      </c>
      <c r="B460" s="46">
        <v>2.25</v>
      </c>
      <c r="C460" s="46">
        <v>2</v>
      </c>
      <c r="D460" s="46">
        <v>-0.4</v>
      </c>
    </row>
    <row r="461" spans="1:4" x14ac:dyDescent="0.25">
      <c r="A461" s="50">
        <v>43374</v>
      </c>
      <c r="B461" s="46">
        <v>2.25</v>
      </c>
      <c r="C461" s="46">
        <v>2</v>
      </c>
      <c r="D461" s="46">
        <v>-0.4</v>
      </c>
    </row>
    <row r="462" spans="1:4" x14ac:dyDescent="0.25">
      <c r="A462" s="50">
        <v>43375</v>
      </c>
      <c r="B462" s="46">
        <v>2.25</v>
      </c>
      <c r="C462" s="46">
        <v>2</v>
      </c>
      <c r="D462" s="46">
        <v>-0.4</v>
      </c>
    </row>
    <row r="463" spans="1:4" x14ac:dyDescent="0.25">
      <c r="A463" s="50">
        <v>43376</v>
      </c>
      <c r="B463" s="46">
        <v>2.25</v>
      </c>
      <c r="C463" s="46">
        <v>2</v>
      </c>
      <c r="D463" s="46">
        <v>-0.4</v>
      </c>
    </row>
    <row r="464" spans="1:4" x14ac:dyDescent="0.25">
      <c r="A464" s="50">
        <v>43377</v>
      </c>
      <c r="B464" s="46">
        <v>2.25</v>
      </c>
      <c r="C464" s="46">
        <v>2</v>
      </c>
      <c r="D464" s="46">
        <v>-0.4</v>
      </c>
    </row>
    <row r="465" spans="1:4" x14ac:dyDescent="0.25">
      <c r="A465" s="50">
        <v>43378</v>
      </c>
      <c r="B465" s="46">
        <v>2.25</v>
      </c>
      <c r="C465" s="46">
        <v>2</v>
      </c>
      <c r="D465" s="46">
        <v>-0.4</v>
      </c>
    </row>
    <row r="466" spans="1:4" x14ac:dyDescent="0.25">
      <c r="A466" s="50">
        <v>43381</v>
      </c>
      <c r="B466" s="46">
        <v>2.25</v>
      </c>
      <c r="C466" s="46">
        <v>2</v>
      </c>
      <c r="D466" s="46">
        <v>-0.4</v>
      </c>
    </row>
    <row r="467" spans="1:4" x14ac:dyDescent="0.25">
      <c r="A467" s="50">
        <v>43382</v>
      </c>
      <c r="B467" s="46">
        <v>2.25</v>
      </c>
      <c r="C467" s="46">
        <v>2</v>
      </c>
      <c r="D467" s="46">
        <v>-0.4</v>
      </c>
    </row>
    <row r="468" spans="1:4" x14ac:dyDescent="0.25">
      <c r="A468" s="50">
        <v>43383</v>
      </c>
      <c r="B468" s="46">
        <v>2.25</v>
      </c>
      <c r="C468" s="46">
        <v>2</v>
      </c>
      <c r="D468" s="46">
        <v>-0.4</v>
      </c>
    </row>
    <row r="469" spans="1:4" x14ac:dyDescent="0.25">
      <c r="A469" s="50">
        <v>43384</v>
      </c>
      <c r="B469" s="46">
        <v>2.25</v>
      </c>
      <c r="C469" s="46">
        <v>2</v>
      </c>
      <c r="D469" s="46">
        <v>-0.4</v>
      </c>
    </row>
    <row r="470" spans="1:4" x14ac:dyDescent="0.25">
      <c r="A470" s="50">
        <v>43385</v>
      </c>
      <c r="B470" s="46">
        <v>2.25</v>
      </c>
      <c r="C470" s="46">
        <v>2</v>
      </c>
      <c r="D470" s="46">
        <v>-0.4</v>
      </c>
    </row>
    <row r="471" spans="1:4" x14ac:dyDescent="0.25">
      <c r="A471" s="50">
        <v>43388</v>
      </c>
      <c r="B471" s="46">
        <v>2.25</v>
      </c>
      <c r="C471" s="46">
        <v>2</v>
      </c>
      <c r="D471" s="46">
        <v>-0.4</v>
      </c>
    </row>
    <row r="472" spans="1:4" x14ac:dyDescent="0.25">
      <c r="A472" s="50">
        <v>43389</v>
      </c>
      <c r="B472" s="46">
        <v>2.25</v>
      </c>
      <c r="C472" s="46">
        <v>2</v>
      </c>
      <c r="D472" s="46">
        <v>-0.4</v>
      </c>
    </row>
    <row r="473" spans="1:4" x14ac:dyDescent="0.25">
      <c r="A473" s="50">
        <v>43390</v>
      </c>
      <c r="B473" s="46">
        <v>2.25</v>
      </c>
      <c r="C473" s="46">
        <v>2</v>
      </c>
      <c r="D473" s="46">
        <v>-0.4</v>
      </c>
    </row>
    <row r="474" spans="1:4" x14ac:dyDescent="0.25">
      <c r="A474" s="50">
        <v>43391</v>
      </c>
      <c r="B474" s="46">
        <v>2.25</v>
      </c>
      <c r="C474" s="46">
        <v>2</v>
      </c>
      <c r="D474" s="46">
        <v>-0.4</v>
      </c>
    </row>
    <row r="475" spans="1:4" x14ac:dyDescent="0.25">
      <c r="A475" s="50">
        <v>43392</v>
      </c>
      <c r="B475" s="46">
        <v>2.25</v>
      </c>
      <c r="C475" s="46">
        <v>2</v>
      </c>
      <c r="D475" s="46">
        <v>-0.4</v>
      </c>
    </row>
    <row r="476" spans="1:4" x14ac:dyDescent="0.25">
      <c r="A476" s="50">
        <v>43395</v>
      </c>
      <c r="B476" s="46">
        <v>2.25</v>
      </c>
      <c r="C476" s="46">
        <v>2</v>
      </c>
      <c r="D476" s="46">
        <v>-0.4</v>
      </c>
    </row>
    <row r="477" spans="1:4" x14ac:dyDescent="0.25">
      <c r="A477" s="50">
        <v>43396</v>
      </c>
      <c r="B477" s="46">
        <v>2.25</v>
      </c>
      <c r="C477" s="46">
        <v>2</v>
      </c>
      <c r="D477" s="46">
        <v>-0.4</v>
      </c>
    </row>
    <row r="478" spans="1:4" x14ac:dyDescent="0.25">
      <c r="A478" s="50">
        <v>43397</v>
      </c>
      <c r="B478" s="46">
        <v>2.25</v>
      </c>
      <c r="C478" s="46">
        <v>2</v>
      </c>
      <c r="D478" s="46">
        <v>-0.4</v>
      </c>
    </row>
    <row r="479" spans="1:4" x14ac:dyDescent="0.25">
      <c r="A479" s="50">
        <v>43398</v>
      </c>
      <c r="B479" s="46">
        <v>2.25</v>
      </c>
      <c r="C479" s="46">
        <v>2</v>
      </c>
      <c r="D479" s="46">
        <v>-0.4</v>
      </c>
    </row>
    <row r="480" spans="1:4" x14ac:dyDescent="0.25">
      <c r="A480" s="50">
        <v>43399</v>
      </c>
      <c r="B480" s="46">
        <v>2.25</v>
      </c>
      <c r="C480" s="46">
        <v>2</v>
      </c>
      <c r="D480" s="46">
        <v>-0.4</v>
      </c>
    </row>
    <row r="481" spans="1:7" x14ac:dyDescent="0.25">
      <c r="A481" s="50">
        <v>43402</v>
      </c>
      <c r="B481" s="46">
        <v>2.25</v>
      </c>
      <c r="C481" s="46">
        <v>2</v>
      </c>
      <c r="D481" s="46">
        <v>-0.4</v>
      </c>
    </row>
    <row r="482" spans="1:7" x14ac:dyDescent="0.25">
      <c r="A482" s="50">
        <v>43434</v>
      </c>
      <c r="E482" s="46">
        <v>2.2000000000000002</v>
      </c>
      <c r="F482" s="46">
        <v>-0.38</v>
      </c>
      <c r="G482" s="46">
        <v>0</v>
      </c>
    </row>
    <row r="483" spans="1:7" x14ac:dyDescent="0.25">
      <c r="A483" s="50">
        <v>43465</v>
      </c>
      <c r="E483" s="46">
        <v>2.27</v>
      </c>
      <c r="F483" s="46">
        <v>-0.37</v>
      </c>
      <c r="G483" s="46">
        <v>2.4</v>
      </c>
    </row>
    <row r="484" spans="1:7" x14ac:dyDescent="0.25">
      <c r="A484" s="50">
        <v>43496</v>
      </c>
      <c r="E484" s="46">
        <v>2.38</v>
      </c>
      <c r="F484" s="46">
        <v>-0.37</v>
      </c>
      <c r="G484" s="46">
        <v>0</v>
      </c>
    </row>
    <row r="485" spans="1:7" x14ac:dyDescent="0.25">
      <c r="A485" s="50">
        <v>43524</v>
      </c>
      <c r="E485" s="46">
        <v>2.39</v>
      </c>
      <c r="F485" s="46">
        <v>-0.36</v>
      </c>
      <c r="G485" s="46">
        <v>0</v>
      </c>
    </row>
    <row r="486" spans="1:7" x14ac:dyDescent="0.25">
      <c r="A486" s="50">
        <v>43555</v>
      </c>
      <c r="E486" s="46">
        <v>2.44</v>
      </c>
      <c r="F486" s="46">
        <v>-0.36</v>
      </c>
      <c r="G486" s="46">
        <v>0</v>
      </c>
    </row>
    <row r="487" spans="1:7" x14ac:dyDescent="0.25">
      <c r="A487" s="50">
        <v>43585</v>
      </c>
      <c r="E487" s="46">
        <v>2.54</v>
      </c>
      <c r="F487" s="46">
        <v>-0.35</v>
      </c>
      <c r="G487" s="46">
        <v>0</v>
      </c>
    </row>
    <row r="488" spans="1:7" x14ac:dyDescent="0.25">
      <c r="A488" s="50">
        <v>43616</v>
      </c>
      <c r="E488" s="46">
        <v>2.57</v>
      </c>
      <c r="F488" s="46">
        <v>-0.35</v>
      </c>
      <c r="G488" s="46">
        <v>0</v>
      </c>
    </row>
    <row r="489" spans="1:7" x14ac:dyDescent="0.25">
      <c r="A489" s="50">
        <v>43646</v>
      </c>
      <c r="E489" s="46">
        <v>2.61</v>
      </c>
      <c r="F489" s="46">
        <v>-0.34</v>
      </c>
      <c r="G489" s="46">
        <v>0</v>
      </c>
    </row>
    <row r="490" spans="1:7" x14ac:dyDescent="0.25">
      <c r="A490" s="50">
        <v>43677</v>
      </c>
      <c r="E490" s="46">
        <v>2.68</v>
      </c>
      <c r="F490" s="46">
        <v>-0.33</v>
      </c>
      <c r="G490" s="46">
        <v>0</v>
      </c>
    </row>
    <row r="491" spans="1:7" x14ac:dyDescent="0.25">
      <c r="A491" s="50">
        <v>43708</v>
      </c>
      <c r="E491" s="46">
        <v>2.69</v>
      </c>
      <c r="F491" s="46">
        <v>-0.32</v>
      </c>
      <c r="G491" s="46">
        <v>0</v>
      </c>
    </row>
    <row r="492" spans="1:7" x14ac:dyDescent="0.25">
      <c r="A492" s="50">
        <v>43738</v>
      </c>
      <c r="E492" s="46">
        <v>2.72</v>
      </c>
      <c r="F492" s="46">
        <v>-0.31</v>
      </c>
      <c r="G492" s="46">
        <v>0</v>
      </c>
    </row>
    <row r="493" spans="1:7" x14ac:dyDescent="0.25">
      <c r="A493" s="50">
        <v>43769</v>
      </c>
      <c r="E493" s="46">
        <v>2.76</v>
      </c>
      <c r="F493" s="46">
        <v>-0.28999999999999998</v>
      </c>
      <c r="G493" s="46">
        <v>0</v>
      </c>
    </row>
    <row r="494" spans="1:7" x14ac:dyDescent="0.25">
      <c r="A494" s="50">
        <v>43799</v>
      </c>
      <c r="E494" s="46">
        <v>2.77</v>
      </c>
      <c r="F494" s="46">
        <v>-0.28000000000000003</v>
      </c>
      <c r="G494" s="46">
        <v>0</v>
      </c>
    </row>
    <row r="495" spans="1:7" x14ac:dyDescent="0.25">
      <c r="A495" s="50">
        <v>43830</v>
      </c>
      <c r="E495" s="46">
        <v>2.8</v>
      </c>
      <c r="F495" s="46">
        <v>-0.26</v>
      </c>
      <c r="G495" s="46">
        <v>3.1</v>
      </c>
    </row>
    <row r="496" spans="1:7" x14ac:dyDescent="0.25">
      <c r="A496" s="50">
        <v>43861</v>
      </c>
      <c r="E496" s="46">
        <v>2.8</v>
      </c>
      <c r="F496" s="46">
        <v>-0.24</v>
      </c>
      <c r="G496" s="46">
        <v>0</v>
      </c>
    </row>
    <row r="497" spans="1:7" x14ac:dyDescent="0.25">
      <c r="A497" s="50">
        <v>43890</v>
      </c>
      <c r="E497" s="46">
        <v>2.81</v>
      </c>
      <c r="F497" s="46">
        <v>-0.23</v>
      </c>
      <c r="G497" s="46">
        <v>0</v>
      </c>
    </row>
    <row r="498" spans="1:7" x14ac:dyDescent="0.25">
      <c r="A498" s="50">
        <v>43921</v>
      </c>
      <c r="E498" s="46">
        <v>2.81</v>
      </c>
      <c r="F498" s="46">
        <v>-0.2</v>
      </c>
      <c r="G498" s="46">
        <v>0</v>
      </c>
    </row>
    <row r="499" spans="1:7" x14ac:dyDescent="0.25">
      <c r="A499" s="50">
        <v>43951</v>
      </c>
      <c r="E499" s="46">
        <v>2.82</v>
      </c>
      <c r="F499" s="46">
        <v>-0.18</v>
      </c>
      <c r="G499" s="46">
        <v>0</v>
      </c>
    </row>
    <row r="500" spans="1:7" x14ac:dyDescent="0.25">
      <c r="A500" s="50">
        <v>43982</v>
      </c>
      <c r="E500" s="46">
        <v>2.82</v>
      </c>
      <c r="F500" s="46">
        <v>-0.16</v>
      </c>
      <c r="G500" s="46">
        <v>0</v>
      </c>
    </row>
    <row r="501" spans="1:7" x14ac:dyDescent="0.25">
      <c r="A501" s="50">
        <v>44012</v>
      </c>
      <c r="E501" s="46">
        <v>2.82</v>
      </c>
      <c r="F501" s="46">
        <v>-0.14000000000000001</v>
      </c>
      <c r="G501" s="46">
        <v>0</v>
      </c>
    </row>
    <row r="502" spans="1:7" x14ac:dyDescent="0.25">
      <c r="A502" s="50">
        <v>44043</v>
      </c>
      <c r="E502" s="46">
        <v>2.82</v>
      </c>
      <c r="F502" s="46">
        <v>-0.11</v>
      </c>
      <c r="G502" s="46">
        <v>0</v>
      </c>
    </row>
    <row r="503" spans="1:7" x14ac:dyDescent="0.25">
      <c r="A503" s="50">
        <v>44074</v>
      </c>
      <c r="E503" s="46">
        <v>2.81</v>
      </c>
      <c r="F503" s="46">
        <v>-0.09</v>
      </c>
      <c r="G503" s="46">
        <v>0</v>
      </c>
    </row>
    <row r="504" spans="1:7" x14ac:dyDescent="0.25">
      <c r="A504" s="50">
        <v>44104</v>
      </c>
      <c r="E504" s="46">
        <v>2.81</v>
      </c>
      <c r="F504" s="46">
        <v>-0.06</v>
      </c>
      <c r="G504" s="46">
        <v>0</v>
      </c>
    </row>
    <row r="505" spans="1:7" x14ac:dyDescent="0.25">
      <c r="A505" s="50">
        <v>44135</v>
      </c>
      <c r="E505" s="46">
        <v>2.8</v>
      </c>
      <c r="F505" s="46">
        <v>-0.04</v>
      </c>
      <c r="G505" s="46">
        <v>0</v>
      </c>
    </row>
    <row r="506" spans="1:7" x14ac:dyDescent="0.25">
      <c r="A506" s="50">
        <v>44165</v>
      </c>
      <c r="E506" s="46">
        <v>2.8</v>
      </c>
      <c r="F506" s="46">
        <v>-0.02</v>
      </c>
      <c r="G506" s="46">
        <v>0</v>
      </c>
    </row>
    <row r="507" spans="1:7" x14ac:dyDescent="0.25">
      <c r="A507" s="50">
        <v>44196</v>
      </c>
      <c r="E507" s="46">
        <v>2.81</v>
      </c>
      <c r="F507" s="46">
        <v>0.01</v>
      </c>
      <c r="G507" s="46">
        <v>3.4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207"/>
  <sheetViews>
    <sheetView workbookViewId="0"/>
  </sheetViews>
  <sheetFormatPr defaultRowHeight="15" x14ac:dyDescent="0.25"/>
  <cols>
    <col min="1" max="1" width="12.5703125" bestFit="1" customWidth="1"/>
    <col min="2" max="2" width="19.85546875" customWidth="1"/>
  </cols>
  <sheetData>
    <row r="1" spans="1:7" x14ac:dyDescent="0.25">
      <c r="A1" s="5" t="s">
        <v>205</v>
      </c>
      <c r="B1" s="21"/>
      <c r="C1" s="21"/>
    </row>
    <row r="2" spans="1:7" ht="14.45" x14ac:dyDescent="0.3">
      <c r="A2" s="21"/>
      <c r="B2" s="21"/>
      <c r="C2" s="21"/>
    </row>
    <row r="3" spans="1:7" ht="14.45" x14ac:dyDescent="0.3">
      <c r="A3" s="6" t="s">
        <v>214</v>
      </c>
      <c r="B3" s="7" t="s">
        <v>8</v>
      </c>
      <c r="C3" s="8" t="s">
        <v>227</v>
      </c>
    </row>
    <row r="5" spans="1:7" x14ac:dyDescent="0.25">
      <c r="A5" s="20"/>
      <c r="B5" s="14"/>
      <c r="C5" s="20"/>
      <c r="D5" s="20"/>
    </row>
    <row r="6" spans="1:7" ht="14.45" x14ac:dyDescent="0.3">
      <c r="A6" s="20" t="s">
        <v>231</v>
      </c>
      <c r="B6" s="18" t="s">
        <v>228</v>
      </c>
      <c r="C6" s="18" t="s">
        <v>229</v>
      </c>
      <c r="D6" s="18" t="s">
        <v>230</v>
      </c>
    </row>
    <row r="7" spans="1:7" x14ac:dyDescent="0.25">
      <c r="A7" s="16" t="s">
        <v>2</v>
      </c>
      <c r="B7" s="15">
        <v>18.399999999999999</v>
      </c>
      <c r="C7" s="15">
        <v>15.9</v>
      </c>
      <c r="D7" s="15">
        <v>14.2</v>
      </c>
      <c r="E7" s="64"/>
      <c r="F7" s="64"/>
      <c r="G7" s="64"/>
    </row>
    <row r="8" spans="1:7" x14ac:dyDescent="0.25">
      <c r="A8" s="16" t="s">
        <v>2</v>
      </c>
      <c r="B8" s="15">
        <v>16.5</v>
      </c>
      <c r="C8" s="15">
        <v>15.8</v>
      </c>
      <c r="D8" s="15">
        <v>14.4</v>
      </c>
      <c r="E8" s="64"/>
      <c r="F8" s="64"/>
      <c r="G8" s="64"/>
    </row>
    <row r="9" spans="1:7" x14ac:dyDescent="0.25">
      <c r="A9" s="16" t="s">
        <v>2</v>
      </c>
      <c r="B9" s="15">
        <v>17.399999999999999</v>
      </c>
      <c r="C9" s="15">
        <v>16.7</v>
      </c>
      <c r="D9" s="15">
        <v>15.4</v>
      </c>
      <c r="E9" s="64"/>
      <c r="F9" s="64"/>
      <c r="G9" s="64"/>
    </row>
    <row r="10" spans="1:7" x14ac:dyDescent="0.25">
      <c r="A10" s="16" t="s">
        <v>2</v>
      </c>
      <c r="B10" s="15">
        <v>17.2</v>
      </c>
      <c r="C10" s="15">
        <v>16.3</v>
      </c>
      <c r="D10" s="15">
        <v>15.1</v>
      </c>
      <c r="E10" s="64"/>
      <c r="F10" s="64"/>
      <c r="G10" s="64"/>
    </row>
    <row r="11" spans="1:7" x14ac:dyDescent="0.25">
      <c r="A11" s="16" t="s">
        <v>2</v>
      </c>
      <c r="B11" s="15">
        <v>17.100000000000001</v>
      </c>
      <c r="C11" s="15">
        <v>15.8</v>
      </c>
      <c r="D11" s="15">
        <v>14.8</v>
      </c>
      <c r="E11" s="64"/>
      <c r="F11" s="64"/>
      <c r="G11" s="64"/>
    </row>
    <row r="12" spans="1:7" x14ac:dyDescent="0.25">
      <c r="A12" s="16" t="s">
        <v>2</v>
      </c>
      <c r="B12" s="15">
        <v>16.399999999999999</v>
      </c>
      <c r="C12" s="15">
        <v>16.2</v>
      </c>
      <c r="D12" s="15">
        <v>15</v>
      </c>
      <c r="E12" s="64"/>
      <c r="F12" s="64"/>
      <c r="G12" s="64"/>
    </row>
    <row r="13" spans="1:7" x14ac:dyDescent="0.25">
      <c r="A13" s="16" t="s">
        <v>2</v>
      </c>
      <c r="B13" s="15">
        <v>15.5</v>
      </c>
      <c r="C13" s="15">
        <v>15.9</v>
      </c>
      <c r="D13" s="15">
        <v>14.6</v>
      </c>
      <c r="E13" s="64"/>
      <c r="F13" s="64"/>
      <c r="G13" s="64"/>
    </row>
    <row r="14" spans="1:7" x14ac:dyDescent="0.25">
      <c r="A14" s="16" t="s">
        <v>2</v>
      </c>
      <c r="B14" s="15">
        <v>15.8</v>
      </c>
      <c r="C14" s="15">
        <v>15.5</v>
      </c>
      <c r="D14" s="15">
        <v>14.5</v>
      </c>
      <c r="E14" s="64"/>
      <c r="F14" s="64"/>
      <c r="G14" s="64"/>
    </row>
    <row r="15" spans="1:7" x14ac:dyDescent="0.25">
      <c r="A15" s="16" t="s">
        <v>2</v>
      </c>
      <c r="B15" s="15">
        <v>15.9</v>
      </c>
      <c r="C15" s="15">
        <v>14.4</v>
      </c>
      <c r="D15" s="15">
        <v>13.9</v>
      </c>
      <c r="E15" s="64"/>
      <c r="F15" s="64"/>
      <c r="G15" s="64"/>
    </row>
    <row r="16" spans="1:7" x14ac:dyDescent="0.25">
      <c r="A16" s="16" t="s">
        <v>2</v>
      </c>
      <c r="B16" s="15">
        <v>17.899999999999999</v>
      </c>
      <c r="C16" s="15">
        <v>13.7</v>
      </c>
      <c r="D16" s="15">
        <v>13.9</v>
      </c>
      <c r="E16" s="64"/>
      <c r="F16" s="64"/>
      <c r="G16" s="64"/>
    </row>
    <row r="17" spans="1:7" x14ac:dyDescent="0.25">
      <c r="A17" s="16" t="s">
        <v>2</v>
      </c>
      <c r="B17" s="15">
        <v>19.100000000000001</v>
      </c>
      <c r="C17" s="15">
        <v>13.3</v>
      </c>
      <c r="D17" s="15">
        <v>13.8</v>
      </c>
      <c r="E17" s="64"/>
      <c r="F17" s="64"/>
      <c r="G17" s="64"/>
    </row>
    <row r="18" spans="1:7" x14ac:dyDescent="0.25">
      <c r="A18" s="16" t="s">
        <v>2</v>
      </c>
      <c r="B18" s="15">
        <v>12.6</v>
      </c>
      <c r="C18" s="15">
        <v>12.6</v>
      </c>
      <c r="D18" s="15">
        <v>11.7</v>
      </c>
      <c r="E18" s="64"/>
      <c r="F18" s="64"/>
      <c r="G18" s="64"/>
    </row>
    <row r="19" spans="1:7" x14ac:dyDescent="0.25">
      <c r="A19" s="16" t="s">
        <v>6</v>
      </c>
      <c r="B19" s="15">
        <v>17.5</v>
      </c>
      <c r="C19" s="15">
        <v>12.2</v>
      </c>
      <c r="D19" s="15">
        <v>13</v>
      </c>
      <c r="E19" s="64"/>
      <c r="F19" s="64"/>
      <c r="G19" s="64"/>
    </row>
    <row r="20" spans="1:7" x14ac:dyDescent="0.25">
      <c r="A20" s="16" t="s">
        <v>6</v>
      </c>
      <c r="B20" s="15">
        <v>22.9</v>
      </c>
      <c r="C20" s="15">
        <v>12.6</v>
      </c>
      <c r="D20" s="15">
        <v>13.4</v>
      </c>
      <c r="E20" s="64"/>
      <c r="F20" s="64"/>
      <c r="G20" s="64"/>
    </row>
    <row r="21" spans="1:7" x14ac:dyDescent="0.25">
      <c r="A21" s="16" t="s">
        <v>6</v>
      </c>
      <c r="B21" s="15">
        <v>22.9</v>
      </c>
      <c r="C21" s="15">
        <v>13.6</v>
      </c>
      <c r="D21" s="15">
        <v>13.9</v>
      </c>
      <c r="E21" s="64"/>
      <c r="F21" s="64"/>
      <c r="G21" s="64"/>
    </row>
    <row r="22" spans="1:7" x14ac:dyDescent="0.25">
      <c r="A22" s="16" t="s">
        <v>6</v>
      </c>
      <c r="B22" s="15">
        <v>22.4</v>
      </c>
      <c r="C22" s="15">
        <v>14.2</v>
      </c>
      <c r="D22" s="15">
        <v>13.9</v>
      </c>
      <c r="E22" s="64"/>
      <c r="F22" s="64"/>
      <c r="G22" s="64"/>
    </row>
    <row r="23" spans="1:7" x14ac:dyDescent="0.25">
      <c r="A23" s="16" t="s">
        <v>6</v>
      </c>
      <c r="B23" s="15">
        <v>21.6</v>
      </c>
      <c r="C23" s="15">
        <v>12.9</v>
      </c>
      <c r="D23" s="15">
        <v>12.9</v>
      </c>
      <c r="E23" s="64"/>
      <c r="F23" s="64"/>
      <c r="G23" s="64"/>
    </row>
    <row r="24" spans="1:7" x14ac:dyDescent="0.25">
      <c r="A24" s="16" t="s">
        <v>6</v>
      </c>
      <c r="B24" s="15">
        <v>19.899999999999999</v>
      </c>
      <c r="C24" s="15">
        <v>15.1</v>
      </c>
      <c r="D24" s="15">
        <v>13.5</v>
      </c>
      <c r="E24" s="64"/>
      <c r="F24" s="64"/>
      <c r="G24" s="64"/>
    </row>
    <row r="25" spans="1:7" x14ac:dyDescent="0.25">
      <c r="A25" s="16" t="s">
        <v>6</v>
      </c>
      <c r="B25" s="15">
        <v>21.4</v>
      </c>
      <c r="C25" s="15">
        <v>15.3</v>
      </c>
      <c r="D25" s="15">
        <v>13.8</v>
      </c>
      <c r="E25" s="64"/>
      <c r="F25" s="64"/>
      <c r="G25" s="64"/>
    </row>
    <row r="26" spans="1:7" x14ac:dyDescent="0.25">
      <c r="A26" s="16" t="s">
        <v>6</v>
      </c>
      <c r="B26" s="15">
        <v>21.7</v>
      </c>
      <c r="C26" s="15">
        <v>13.9</v>
      </c>
      <c r="D26" s="15">
        <v>13</v>
      </c>
      <c r="E26" s="64"/>
      <c r="F26" s="64"/>
      <c r="G26" s="64"/>
    </row>
    <row r="27" spans="1:7" x14ac:dyDescent="0.25">
      <c r="A27" s="16" t="s">
        <v>6</v>
      </c>
      <c r="B27" s="15">
        <v>18.399999999999999</v>
      </c>
      <c r="C27" s="15">
        <v>16.399999999999999</v>
      </c>
      <c r="D27" s="15">
        <v>13.7</v>
      </c>
      <c r="E27" s="64"/>
      <c r="F27" s="64"/>
      <c r="G27" s="64"/>
    </row>
    <row r="28" spans="1:7" x14ac:dyDescent="0.25">
      <c r="A28" s="16" t="s">
        <v>6</v>
      </c>
      <c r="B28" s="15">
        <v>18.3</v>
      </c>
      <c r="C28" s="15">
        <v>16</v>
      </c>
      <c r="D28" s="15">
        <v>13.5</v>
      </c>
      <c r="E28" s="64"/>
      <c r="F28" s="64"/>
      <c r="G28" s="64"/>
    </row>
    <row r="29" spans="1:7" x14ac:dyDescent="0.25">
      <c r="A29" s="16" t="s">
        <v>6</v>
      </c>
      <c r="B29" s="15">
        <v>17.3</v>
      </c>
      <c r="C29" s="15">
        <v>14.3</v>
      </c>
      <c r="D29" s="15">
        <v>12.4</v>
      </c>
      <c r="E29" s="64"/>
      <c r="F29" s="64"/>
      <c r="G29" s="64"/>
    </row>
    <row r="30" spans="1:7" x14ac:dyDescent="0.25">
      <c r="A30" s="16" t="s">
        <v>6</v>
      </c>
      <c r="B30" s="15">
        <v>12.1</v>
      </c>
      <c r="C30" s="15">
        <v>15.9</v>
      </c>
      <c r="D30" s="15">
        <v>12</v>
      </c>
      <c r="E30" s="64"/>
      <c r="F30" s="64"/>
      <c r="G30" s="64"/>
    </row>
    <row r="31" spans="1:7" x14ac:dyDescent="0.25">
      <c r="A31" s="16" t="s">
        <v>7</v>
      </c>
      <c r="B31" s="15">
        <v>15.2</v>
      </c>
      <c r="C31" s="15">
        <v>15.5</v>
      </c>
      <c r="D31" s="15">
        <v>14</v>
      </c>
      <c r="E31" s="64"/>
      <c r="F31" s="64"/>
      <c r="G31" s="64"/>
    </row>
    <row r="32" spans="1:7" x14ac:dyDescent="0.25">
      <c r="A32" s="16" t="s">
        <v>7</v>
      </c>
      <c r="B32" s="15">
        <v>17.399999999999999</v>
      </c>
      <c r="C32" s="15">
        <v>12.5</v>
      </c>
      <c r="D32" s="15">
        <v>12.4</v>
      </c>
      <c r="E32" s="64"/>
      <c r="F32" s="64"/>
      <c r="G32" s="64"/>
    </row>
    <row r="33" spans="1:7" x14ac:dyDescent="0.25">
      <c r="A33" s="16" t="s">
        <v>7</v>
      </c>
      <c r="B33" s="15">
        <v>17.600000000000001</v>
      </c>
      <c r="C33" s="15">
        <v>13.6</v>
      </c>
      <c r="D33" s="15">
        <v>12.6</v>
      </c>
      <c r="E33" s="64"/>
      <c r="F33" s="64"/>
      <c r="G33" s="64"/>
    </row>
    <row r="34" spans="1:7" x14ac:dyDescent="0.25">
      <c r="A34" s="16" t="s">
        <v>7</v>
      </c>
      <c r="B34" s="15">
        <v>17.7</v>
      </c>
      <c r="C34" s="15">
        <v>12.9</v>
      </c>
      <c r="D34" s="15">
        <v>12.4</v>
      </c>
      <c r="E34" s="64"/>
      <c r="F34" s="64"/>
      <c r="G34" s="64"/>
    </row>
    <row r="35" spans="1:7" x14ac:dyDescent="0.25">
      <c r="A35" s="16" t="s">
        <v>7</v>
      </c>
      <c r="B35" s="15">
        <v>17.8</v>
      </c>
      <c r="C35" s="15">
        <v>12.4</v>
      </c>
      <c r="D35" s="15">
        <v>12</v>
      </c>
      <c r="E35" s="64"/>
      <c r="F35" s="64"/>
      <c r="G35" s="64"/>
    </row>
    <row r="36" spans="1:7" x14ac:dyDescent="0.25">
      <c r="A36" s="16" t="s">
        <v>7</v>
      </c>
      <c r="B36" s="15">
        <v>17</v>
      </c>
      <c r="C36" s="15">
        <v>14.4</v>
      </c>
      <c r="D36" s="15">
        <v>12.8</v>
      </c>
      <c r="E36" s="64"/>
      <c r="F36" s="64"/>
      <c r="G36" s="64"/>
    </row>
    <row r="37" spans="1:7" ht="14.45" x14ac:dyDescent="0.3">
      <c r="A37" s="16" t="s">
        <v>7</v>
      </c>
      <c r="B37" s="15">
        <v>16</v>
      </c>
      <c r="C37" s="15">
        <v>14.6</v>
      </c>
      <c r="D37" s="15">
        <v>12.9</v>
      </c>
      <c r="E37" s="64"/>
      <c r="F37" s="64"/>
      <c r="G37" s="64"/>
    </row>
    <row r="38" spans="1:7" ht="14.45" x14ac:dyDescent="0.3">
      <c r="A38" s="16" t="s">
        <v>7</v>
      </c>
      <c r="B38" s="15">
        <v>14.4</v>
      </c>
      <c r="C38" s="15">
        <v>14.8</v>
      </c>
      <c r="D38" s="15">
        <v>12.5</v>
      </c>
      <c r="E38" s="64"/>
      <c r="F38" s="64"/>
      <c r="G38" s="64"/>
    </row>
    <row r="39" spans="1:7" ht="14.45" x14ac:dyDescent="0.3">
      <c r="A39" s="16" t="s">
        <v>7</v>
      </c>
      <c r="B39" s="15">
        <v>13.2</v>
      </c>
      <c r="C39" s="15">
        <v>15.4</v>
      </c>
      <c r="D39" s="15">
        <v>12.2</v>
      </c>
      <c r="E39" s="64"/>
      <c r="F39" s="64"/>
      <c r="G39" s="64"/>
    </row>
    <row r="40" spans="1:7" x14ac:dyDescent="0.25">
      <c r="A40" s="16" t="s">
        <v>7</v>
      </c>
      <c r="B40" s="15">
        <v>14.3</v>
      </c>
      <c r="C40" s="15">
        <v>14.6</v>
      </c>
      <c r="D40" s="15">
        <v>11.8</v>
      </c>
      <c r="E40" s="64"/>
      <c r="F40" s="64"/>
      <c r="G40" s="64"/>
    </row>
    <row r="41" spans="1:7" x14ac:dyDescent="0.25">
      <c r="A41" s="16" t="s">
        <v>7</v>
      </c>
      <c r="B41" s="15">
        <v>14.8</v>
      </c>
      <c r="C41" s="15">
        <v>15.2</v>
      </c>
      <c r="D41" s="15">
        <v>11.8</v>
      </c>
      <c r="E41" s="64"/>
      <c r="F41" s="64"/>
      <c r="G41" s="64"/>
    </row>
    <row r="42" spans="1:7" x14ac:dyDescent="0.25">
      <c r="A42" s="16" t="s">
        <v>7</v>
      </c>
      <c r="B42" s="15">
        <v>11.1</v>
      </c>
      <c r="C42" s="15">
        <v>15.1</v>
      </c>
      <c r="D42" s="15">
        <v>11</v>
      </c>
      <c r="E42" s="64"/>
      <c r="F42" s="64"/>
      <c r="G42" s="64"/>
    </row>
    <row r="43" spans="1:7" x14ac:dyDescent="0.25">
      <c r="A43" s="16" t="s">
        <v>8</v>
      </c>
      <c r="B43" s="15">
        <v>15.7</v>
      </c>
      <c r="C43" s="15">
        <v>14.9</v>
      </c>
      <c r="D43" s="15">
        <v>14.3</v>
      </c>
      <c r="E43" s="64"/>
      <c r="F43" s="64"/>
      <c r="G43" s="64"/>
    </row>
    <row r="44" spans="1:7" x14ac:dyDescent="0.25">
      <c r="A44" s="16" t="s">
        <v>8</v>
      </c>
      <c r="B44" s="15">
        <v>12.6</v>
      </c>
      <c r="C44" s="15">
        <v>14.5</v>
      </c>
      <c r="D44" s="15">
        <v>14.2</v>
      </c>
      <c r="E44" s="64"/>
      <c r="F44" s="64"/>
      <c r="G44" s="64"/>
    </row>
    <row r="45" spans="1:7" x14ac:dyDescent="0.25">
      <c r="A45" s="16" t="s">
        <v>8</v>
      </c>
      <c r="B45" s="15">
        <v>12.7</v>
      </c>
      <c r="C45" s="15">
        <v>14.7</v>
      </c>
      <c r="D45" s="15">
        <v>13.9</v>
      </c>
      <c r="E45" s="64"/>
      <c r="F45" s="64"/>
      <c r="G45" s="64"/>
    </row>
    <row r="46" spans="1:7" x14ac:dyDescent="0.25">
      <c r="A46" s="16" t="s">
        <v>8</v>
      </c>
      <c r="B46" s="15">
        <v>13.5</v>
      </c>
      <c r="C46" s="15">
        <v>14.8</v>
      </c>
      <c r="D46" s="15">
        <v>14.1</v>
      </c>
      <c r="E46" s="64"/>
      <c r="F46" s="64"/>
      <c r="G46" s="64"/>
    </row>
    <row r="47" spans="1:7" x14ac:dyDescent="0.25">
      <c r="A47" s="16" t="s">
        <v>8</v>
      </c>
      <c r="B47" s="15">
        <v>13.2</v>
      </c>
      <c r="C47" s="15">
        <v>14.7</v>
      </c>
      <c r="D47" s="15">
        <v>13.7</v>
      </c>
      <c r="E47" s="64"/>
      <c r="F47" s="64"/>
      <c r="G47" s="64"/>
    </row>
    <row r="48" spans="1:7" x14ac:dyDescent="0.25">
      <c r="A48" s="16" t="s">
        <v>8</v>
      </c>
      <c r="B48" s="15">
        <v>13</v>
      </c>
      <c r="C48" s="15">
        <v>14.8</v>
      </c>
      <c r="D48" s="15">
        <v>13.9</v>
      </c>
      <c r="E48" s="64"/>
      <c r="F48" s="64"/>
      <c r="G48" s="64"/>
    </row>
    <row r="49" spans="1:7" x14ac:dyDescent="0.25">
      <c r="A49" s="16" t="s">
        <v>8</v>
      </c>
      <c r="B49" s="15">
        <v>12.9</v>
      </c>
      <c r="C49" s="15">
        <v>15.3</v>
      </c>
      <c r="D49" s="15">
        <v>14.1</v>
      </c>
      <c r="E49" s="64"/>
      <c r="F49" s="64"/>
      <c r="G49" s="64"/>
    </row>
    <row r="50" spans="1:7" x14ac:dyDescent="0.25">
      <c r="A50" s="16" t="s">
        <v>8</v>
      </c>
      <c r="B50" s="15">
        <v>12.7</v>
      </c>
      <c r="C50" s="15">
        <v>14.8</v>
      </c>
      <c r="D50" s="15">
        <v>13.8</v>
      </c>
      <c r="E50" s="64"/>
      <c r="F50" s="64"/>
      <c r="G50" s="64"/>
    </row>
    <row r="51" spans="1:7" x14ac:dyDescent="0.25">
      <c r="A51" s="16" t="s">
        <v>8</v>
      </c>
      <c r="B51" s="15">
        <v>12.9</v>
      </c>
      <c r="C51" s="15">
        <v>15.3</v>
      </c>
      <c r="D51" s="15">
        <v>13.7</v>
      </c>
      <c r="E51" s="64"/>
      <c r="F51" s="64"/>
      <c r="G51" s="64"/>
    </row>
    <row r="52" spans="1:7" x14ac:dyDescent="0.25">
      <c r="A52" s="16" t="s">
        <v>8</v>
      </c>
      <c r="B52" s="15">
        <v>12</v>
      </c>
      <c r="C52" s="15">
        <v>16.100000000000001</v>
      </c>
      <c r="D52" s="15">
        <v>13.5</v>
      </c>
      <c r="E52" s="64"/>
      <c r="F52" s="64"/>
      <c r="G52" s="64"/>
    </row>
    <row r="53" spans="1:7" x14ac:dyDescent="0.25">
      <c r="A53" s="16" t="s">
        <v>8</v>
      </c>
      <c r="B53" s="15">
        <v>13.1</v>
      </c>
      <c r="C53" s="15">
        <v>15.5</v>
      </c>
      <c r="D53" s="15">
        <v>12.1</v>
      </c>
      <c r="E53" s="64"/>
      <c r="F53" s="64"/>
      <c r="G53" s="64"/>
    </row>
    <row r="54" spans="1:7" x14ac:dyDescent="0.25">
      <c r="A54" s="16" t="s">
        <v>8</v>
      </c>
      <c r="B54" s="15">
        <v>8.5</v>
      </c>
      <c r="C54" s="15">
        <v>16.100000000000001</v>
      </c>
      <c r="D54" s="15">
        <v>11.2</v>
      </c>
      <c r="E54" s="64"/>
      <c r="F54" s="64"/>
      <c r="G54" s="64"/>
    </row>
    <row r="55" spans="1:7" x14ac:dyDescent="0.25">
      <c r="A55" s="16" t="s">
        <v>9</v>
      </c>
      <c r="B55" s="15">
        <v>10.5</v>
      </c>
      <c r="C55" s="15">
        <v>16.7</v>
      </c>
      <c r="D55" s="15">
        <v>14.2</v>
      </c>
      <c r="E55" s="64"/>
      <c r="F55" s="64"/>
      <c r="G55" s="64"/>
    </row>
    <row r="56" spans="1:7" x14ac:dyDescent="0.25">
      <c r="A56" s="16" t="s">
        <v>9</v>
      </c>
      <c r="B56" s="15">
        <v>10.1</v>
      </c>
      <c r="C56" s="15">
        <v>16.8</v>
      </c>
      <c r="D56" s="15">
        <v>14.3</v>
      </c>
      <c r="E56" s="64"/>
      <c r="F56" s="64"/>
      <c r="G56" s="64"/>
    </row>
    <row r="57" spans="1:7" x14ac:dyDescent="0.25">
      <c r="A57" s="16" t="s">
        <v>9</v>
      </c>
      <c r="B57" s="15">
        <v>9.4</v>
      </c>
      <c r="C57" s="15">
        <v>17.5</v>
      </c>
      <c r="D57" s="15">
        <v>14.3</v>
      </c>
      <c r="E57" s="64"/>
      <c r="F57" s="64"/>
      <c r="G57" s="64"/>
    </row>
    <row r="58" spans="1:7" x14ac:dyDescent="0.25">
      <c r="A58" s="16" t="s">
        <v>9</v>
      </c>
      <c r="B58" s="15">
        <v>7.7</v>
      </c>
      <c r="C58" s="15">
        <v>18.2</v>
      </c>
      <c r="D58" s="15">
        <v>14.4</v>
      </c>
      <c r="E58" s="64"/>
      <c r="F58" s="64"/>
      <c r="G58" s="64"/>
    </row>
    <row r="59" spans="1:7" x14ac:dyDescent="0.25">
      <c r="A59" s="16" t="s">
        <v>9</v>
      </c>
      <c r="B59" s="15">
        <v>7.8</v>
      </c>
      <c r="C59" s="15">
        <v>18.2</v>
      </c>
      <c r="D59" s="15">
        <v>14.7</v>
      </c>
      <c r="E59" s="64"/>
      <c r="F59" s="64"/>
      <c r="G59" s="64"/>
    </row>
    <row r="60" spans="1:7" x14ac:dyDescent="0.25">
      <c r="A60" s="16" t="s">
        <v>9</v>
      </c>
      <c r="B60" s="15">
        <v>7.3</v>
      </c>
      <c r="C60" s="15">
        <v>18.399999999999999</v>
      </c>
      <c r="D60" s="15">
        <v>14.5</v>
      </c>
      <c r="E60" s="64"/>
      <c r="F60" s="64"/>
      <c r="G60" s="64"/>
    </row>
    <row r="61" spans="1:7" x14ac:dyDescent="0.25">
      <c r="A61" s="16" t="s">
        <v>9</v>
      </c>
      <c r="B61" s="15">
        <v>7.2</v>
      </c>
      <c r="C61" s="15">
        <v>18.899999999999999</v>
      </c>
      <c r="D61" s="15">
        <v>14.7</v>
      </c>
      <c r="E61" s="64"/>
      <c r="F61" s="64"/>
      <c r="G61" s="64"/>
    </row>
    <row r="62" spans="1:7" x14ac:dyDescent="0.25">
      <c r="A62" s="16" t="s">
        <v>9</v>
      </c>
      <c r="B62" s="15">
        <v>7.3</v>
      </c>
      <c r="C62" s="15">
        <v>19.399999999999999</v>
      </c>
      <c r="D62" s="15">
        <v>14.9</v>
      </c>
      <c r="E62" s="64"/>
      <c r="F62" s="64"/>
      <c r="G62" s="64"/>
    </row>
    <row r="63" spans="1:7" x14ac:dyDescent="0.25">
      <c r="A63" s="16" t="s">
        <v>9</v>
      </c>
      <c r="B63" s="15">
        <v>6.9</v>
      </c>
      <c r="C63" s="15">
        <v>19.3</v>
      </c>
      <c r="D63" s="15">
        <v>14.6</v>
      </c>
      <c r="E63" s="64"/>
      <c r="F63" s="64"/>
      <c r="G63" s="64"/>
    </row>
    <row r="64" spans="1:7" x14ac:dyDescent="0.25">
      <c r="A64" s="16" t="s">
        <v>9</v>
      </c>
      <c r="B64" s="15">
        <v>6.9</v>
      </c>
      <c r="C64" s="15">
        <v>20.8</v>
      </c>
      <c r="D64" s="15">
        <v>14.9</v>
      </c>
      <c r="E64" s="64"/>
      <c r="F64" s="64"/>
      <c r="G64" s="64"/>
    </row>
    <row r="65" spans="1:7" x14ac:dyDescent="0.25">
      <c r="A65" s="16" t="s">
        <v>9</v>
      </c>
      <c r="B65" s="15">
        <v>7</v>
      </c>
      <c r="C65" s="15">
        <v>20.399999999999999</v>
      </c>
      <c r="D65" s="15">
        <v>14.4</v>
      </c>
      <c r="E65" s="64"/>
      <c r="F65" s="64"/>
      <c r="G65" s="64"/>
    </row>
    <row r="66" spans="1:7" x14ac:dyDescent="0.25">
      <c r="A66" s="16" t="s">
        <v>9</v>
      </c>
      <c r="B66" s="15">
        <v>4.7</v>
      </c>
      <c r="C66" s="15">
        <v>21</v>
      </c>
      <c r="D66" s="15">
        <v>12.3</v>
      </c>
      <c r="E66" s="64"/>
      <c r="F66" s="64"/>
      <c r="G66" s="64"/>
    </row>
    <row r="67" spans="1:7" x14ac:dyDescent="0.25">
      <c r="A67" s="16" t="s">
        <v>10</v>
      </c>
      <c r="B67" s="15">
        <v>4.7</v>
      </c>
      <c r="C67" s="15">
        <v>21</v>
      </c>
      <c r="D67" s="15">
        <v>12.3</v>
      </c>
      <c r="E67" s="64"/>
      <c r="F67" s="64"/>
      <c r="G67" s="64"/>
    </row>
    <row r="68" spans="1:7" x14ac:dyDescent="0.25">
      <c r="A68" s="16" t="s">
        <v>10</v>
      </c>
      <c r="B68" s="15">
        <v>8.6999999999999993</v>
      </c>
      <c r="C68" s="15">
        <v>20.5</v>
      </c>
      <c r="D68" s="15">
        <v>14.8</v>
      </c>
      <c r="E68" s="64"/>
      <c r="F68" s="64"/>
      <c r="G68" s="64"/>
    </row>
    <row r="69" spans="1:7" x14ac:dyDescent="0.25">
      <c r="A69" s="16" t="s">
        <v>10</v>
      </c>
      <c r="B69" s="15">
        <v>8.5</v>
      </c>
      <c r="C69" s="15">
        <v>20.5</v>
      </c>
      <c r="D69" s="15">
        <v>15</v>
      </c>
      <c r="E69" s="64"/>
      <c r="F69" s="64"/>
      <c r="G69" s="64"/>
    </row>
    <row r="70" spans="1:7" x14ac:dyDescent="0.25">
      <c r="A70" s="16" t="s">
        <v>10</v>
      </c>
      <c r="B70" s="15">
        <v>8.4</v>
      </c>
      <c r="C70" s="15">
        <v>20</v>
      </c>
      <c r="D70" s="15">
        <v>14.7</v>
      </c>
      <c r="E70" s="64"/>
      <c r="F70" s="64"/>
      <c r="G70" s="64"/>
    </row>
    <row r="71" spans="1:7" x14ac:dyDescent="0.25">
      <c r="A71" s="16" t="s">
        <v>10</v>
      </c>
      <c r="B71" s="15">
        <v>8.6</v>
      </c>
      <c r="C71" s="15">
        <v>19.7</v>
      </c>
      <c r="D71" s="15">
        <v>14.6</v>
      </c>
      <c r="E71" s="64"/>
      <c r="F71" s="64"/>
      <c r="G71" s="64"/>
    </row>
    <row r="72" spans="1:7" x14ac:dyDescent="0.25">
      <c r="A72" s="16" t="s">
        <v>10</v>
      </c>
      <c r="B72" s="15">
        <v>9</v>
      </c>
      <c r="C72" s="15">
        <v>20.100000000000001</v>
      </c>
      <c r="D72" s="15">
        <v>14.7</v>
      </c>
      <c r="E72" s="64"/>
      <c r="F72" s="64"/>
      <c r="G72" s="64"/>
    </row>
    <row r="73" spans="1:7" x14ac:dyDescent="0.25">
      <c r="A73" s="16" t="s">
        <v>10</v>
      </c>
      <c r="B73" s="15">
        <v>7.5</v>
      </c>
      <c r="C73" s="15">
        <v>21.1</v>
      </c>
      <c r="D73" s="15">
        <v>14.9</v>
      </c>
      <c r="E73" s="64"/>
      <c r="F73" s="64"/>
      <c r="G73" s="64"/>
    </row>
    <row r="74" spans="1:7" x14ac:dyDescent="0.25">
      <c r="A74" s="16" t="s">
        <v>10</v>
      </c>
      <c r="B74" s="15">
        <v>6.8</v>
      </c>
      <c r="C74" s="15">
        <v>19.8</v>
      </c>
      <c r="D74" s="15">
        <v>13.9</v>
      </c>
      <c r="E74" s="64"/>
      <c r="F74" s="64"/>
      <c r="G74" s="64"/>
    </row>
    <row r="75" spans="1:7" x14ac:dyDescent="0.25">
      <c r="A75" s="16" t="s">
        <v>10</v>
      </c>
      <c r="B75" s="15">
        <v>7</v>
      </c>
      <c r="C75" s="15">
        <v>20</v>
      </c>
      <c r="D75" s="15">
        <v>13.9</v>
      </c>
      <c r="E75" s="64"/>
      <c r="F75" s="64"/>
      <c r="G75" s="64"/>
    </row>
    <row r="76" spans="1:7" x14ac:dyDescent="0.25">
      <c r="A76" s="16" t="s">
        <v>10</v>
      </c>
      <c r="B76" s="15">
        <v>7.2</v>
      </c>
      <c r="C76" s="15">
        <v>19.100000000000001</v>
      </c>
      <c r="D76" s="15">
        <v>13.6</v>
      </c>
      <c r="E76" s="64"/>
      <c r="F76" s="64"/>
      <c r="G76" s="64"/>
    </row>
    <row r="77" spans="1:7" x14ac:dyDescent="0.25">
      <c r="A77" s="16" t="s">
        <v>10</v>
      </c>
      <c r="B77" s="15">
        <v>6.9</v>
      </c>
      <c r="C77" s="15">
        <v>18.600000000000001</v>
      </c>
      <c r="D77" s="15">
        <v>13.5</v>
      </c>
      <c r="E77" s="64"/>
      <c r="F77" s="64"/>
      <c r="G77" s="64"/>
    </row>
    <row r="78" spans="1:7" x14ac:dyDescent="0.25">
      <c r="A78" s="16" t="s">
        <v>10</v>
      </c>
      <c r="B78" s="15">
        <v>4.8</v>
      </c>
      <c r="C78" s="15">
        <v>17.8</v>
      </c>
      <c r="D78" s="15">
        <v>11.4</v>
      </c>
      <c r="E78" s="64"/>
      <c r="F78" s="64"/>
      <c r="G78" s="64"/>
    </row>
    <row r="79" spans="1:7" x14ac:dyDescent="0.25">
      <c r="A79" s="16" t="s">
        <v>11</v>
      </c>
      <c r="B79" s="15">
        <v>9.8000000000000007</v>
      </c>
      <c r="C79" s="15">
        <v>18</v>
      </c>
      <c r="D79" s="15">
        <v>13.3</v>
      </c>
      <c r="E79" s="64"/>
      <c r="F79" s="64"/>
      <c r="G79" s="64"/>
    </row>
    <row r="80" spans="1:7" x14ac:dyDescent="0.25">
      <c r="A80" s="16" t="s">
        <v>11</v>
      </c>
      <c r="B80" s="15">
        <v>10.199999999999999</v>
      </c>
      <c r="C80" s="15">
        <v>17</v>
      </c>
      <c r="D80" s="15">
        <v>12.7</v>
      </c>
      <c r="E80" s="64"/>
      <c r="F80" s="64"/>
      <c r="G80" s="64"/>
    </row>
    <row r="81" spans="1:7" x14ac:dyDescent="0.25">
      <c r="A81" s="16" t="s">
        <v>11</v>
      </c>
      <c r="B81" s="15">
        <v>11.2</v>
      </c>
      <c r="C81" s="15">
        <v>16.899999999999999</v>
      </c>
      <c r="D81" s="15">
        <v>12.9</v>
      </c>
      <c r="E81" s="64"/>
      <c r="F81" s="64"/>
      <c r="G81" s="64"/>
    </row>
    <row r="82" spans="1:7" x14ac:dyDescent="0.25">
      <c r="A82" s="16" t="s">
        <v>11</v>
      </c>
      <c r="B82" s="15">
        <v>11.3</v>
      </c>
      <c r="C82" s="15">
        <v>17.2</v>
      </c>
      <c r="D82" s="15">
        <v>12.9</v>
      </c>
      <c r="E82" s="64"/>
      <c r="F82" s="64"/>
      <c r="G82" s="64"/>
    </row>
    <row r="83" spans="1:7" x14ac:dyDescent="0.25">
      <c r="A83" s="16" t="s">
        <v>11</v>
      </c>
      <c r="B83" s="15">
        <v>11.4</v>
      </c>
      <c r="C83" s="15">
        <v>16</v>
      </c>
      <c r="D83" s="15">
        <v>12.1</v>
      </c>
      <c r="E83" s="64"/>
      <c r="F83" s="64"/>
      <c r="G83" s="64"/>
    </row>
    <row r="84" spans="1:7" x14ac:dyDescent="0.25">
      <c r="A84" s="16" t="s">
        <v>11</v>
      </c>
      <c r="B84" s="15">
        <v>11.6</v>
      </c>
      <c r="C84" s="15">
        <v>16.5</v>
      </c>
      <c r="D84" s="15">
        <v>12.4</v>
      </c>
      <c r="E84" s="64"/>
      <c r="F84" s="64"/>
      <c r="G84" s="64"/>
    </row>
    <row r="85" spans="1:7" x14ac:dyDescent="0.25">
      <c r="A85" s="16" t="s">
        <v>11</v>
      </c>
      <c r="B85" s="15">
        <v>11.2</v>
      </c>
      <c r="C85" s="15">
        <v>16.2</v>
      </c>
      <c r="D85" s="15">
        <v>12.2</v>
      </c>
      <c r="E85" s="64"/>
      <c r="F85" s="64"/>
      <c r="G85" s="64"/>
    </row>
    <row r="86" spans="1:7" x14ac:dyDescent="0.25">
      <c r="A86" s="16" t="s">
        <v>11</v>
      </c>
      <c r="B86" s="15">
        <v>10</v>
      </c>
      <c r="C86" s="15">
        <v>16.100000000000001</v>
      </c>
      <c r="D86" s="15">
        <v>11.8</v>
      </c>
      <c r="E86" s="64"/>
      <c r="F86" s="64"/>
      <c r="G86" s="64"/>
    </row>
    <row r="87" spans="1:7" x14ac:dyDescent="0.25">
      <c r="A87" s="16" t="s">
        <v>11</v>
      </c>
      <c r="B87" s="15">
        <v>9.8000000000000007</v>
      </c>
      <c r="C87" s="15">
        <v>15.4</v>
      </c>
      <c r="D87" s="15">
        <v>11.4</v>
      </c>
      <c r="E87" s="64"/>
      <c r="F87" s="64"/>
      <c r="G87" s="64"/>
    </row>
    <row r="88" spans="1:7" x14ac:dyDescent="0.25">
      <c r="A88" s="16" t="s">
        <v>11</v>
      </c>
      <c r="B88" s="15">
        <v>10.9</v>
      </c>
      <c r="C88" s="15">
        <v>14</v>
      </c>
      <c r="D88" s="15">
        <v>10.7</v>
      </c>
      <c r="E88" s="64"/>
      <c r="F88" s="64"/>
      <c r="G88" s="64"/>
    </row>
    <row r="89" spans="1:7" x14ac:dyDescent="0.25">
      <c r="A89" s="16" t="s">
        <v>11</v>
      </c>
      <c r="B89" s="15">
        <v>7.6</v>
      </c>
      <c r="C89" s="15">
        <v>13.5</v>
      </c>
      <c r="D89" s="15">
        <v>9.6</v>
      </c>
      <c r="E89" s="64"/>
      <c r="F89" s="64"/>
      <c r="G89" s="64"/>
    </row>
    <row r="90" spans="1:7" x14ac:dyDescent="0.25">
      <c r="A90" s="16" t="s">
        <v>11</v>
      </c>
      <c r="B90" s="15">
        <v>5.3</v>
      </c>
      <c r="C90" s="15">
        <v>13.9</v>
      </c>
      <c r="D90" s="15">
        <v>8.6</v>
      </c>
      <c r="E90" s="64"/>
      <c r="F90" s="64"/>
      <c r="G90" s="64"/>
    </row>
    <row r="91" spans="1:7" x14ac:dyDescent="0.25">
      <c r="A91" s="16" t="s">
        <v>12</v>
      </c>
      <c r="B91" s="15">
        <v>6.8</v>
      </c>
      <c r="C91" s="15">
        <v>13.6</v>
      </c>
      <c r="D91" s="15">
        <v>11</v>
      </c>
      <c r="E91" s="64"/>
      <c r="F91" s="64"/>
      <c r="G91" s="64"/>
    </row>
    <row r="92" spans="1:7" x14ac:dyDescent="0.25">
      <c r="A92" s="16" t="s">
        <v>12</v>
      </c>
      <c r="B92" s="15">
        <v>6.8</v>
      </c>
      <c r="C92" s="15">
        <v>13.3</v>
      </c>
      <c r="D92" s="15">
        <v>10.9</v>
      </c>
      <c r="E92" s="64"/>
      <c r="F92" s="64"/>
      <c r="G92" s="64"/>
    </row>
    <row r="93" spans="1:7" x14ac:dyDescent="0.25">
      <c r="A93" s="16" t="s">
        <v>12</v>
      </c>
      <c r="B93" s="15">
        <v>6.1</v>
      </c>
      <c r="C93" s="15">
        <v>13.7</v>
      </c>
      <c r="D93" s="15">
        <v>11</v>
      </c>
      <c r="E93" s="64"/>
      <c r="F93" s="64"/>
      <c r="G93" s="64"/>
    </row>
    <row r="94" spans="1:7" x14ac:dyDescent="0.25">
      <c r="A94" s="16" t="s">
        <v>12</v>
      </c>
      <c r="B94" s="15">
        <v>6.8</v>
      </c>
      <c r="C94" s="15">
        <v>13.2</v>
      </c>
      <c r="D94" s="15">
        <v>11.1</v>
      </c>
      <c r="E94" s="64"/>
      <c r="F94" s="64"/>
      <c r="G94" s="64"/>
    </row>
    <row r="95" spans="1:7" x14ac:dyDescent="0.25">
      <c r="A95" s="16" t="s">
        <v>12</v>
      </c>
      <c r="B95" s="15">
        <v>6.7</v>
      </c>
      <c r="C95" s="15">
        <v>12.5</v>
      </c>
      <c r="D95" s="15">
        <v>10.9</v>
      </c>
      <c r="E95" s="64"/>
      <c r="F95" s="64"/>
      <c r="G95" s="64"/>
    </row>
    <row r="96" spans="1:7" x14ac:dyDescent="0.25">
      <c r="A96" s="16" t="s">
        <v>12</v>
      </c>
      <c r="B96" s="15">
        <v>6.9</v>
      </c>
      <c r="C96" s="15">
        <v>12.9</v>
      </c>
      <c r="D96" s="15">
        <v>11</v>
      </c>
      <c r="E96" s="64"/>
      <c r="F96" s="64"/>
      <c r="G96" s="64"/>
    </row>
    <row r="97" spans="1:7" x14ac:dyDescent="0.25">
      <c r="A97" s="16" t="s">
        <v>12</v>
      </c>
      <c r="B97" s="15">
        <v>7.4</v>
      </c>
      <c r="C97" s="15">
        <v>12.9</v>
      </c>
      <c r="D97" s="15">
        <v>11.1</v>
      </c>
      <c r="E97" s="64"/>
      <c r="F97" s="64"/>
      <c r="G97" s="64"/>
    </row>
    <row r="98" spans="1:7" x14ac:dyDescent="0.25">
      <c r="A98" s="16" t="s">
        <v>12</v>
      </c>
      <c r="B98" s="15">
        <v>9.1999999999999993</v>
      </c>
      <c r="C98" s="15">
        <v>12.6</v>
      </c>
      <c r="D98" s="15">
        <v>11</v>
      </c>
      <c r="E98" s="64"/>
      <c r="F98" s="64"/>
      <c r="G98" s="64"/>
    </row>
    <row r="99" spans="1:7" x14ac:dyDescent="0.25">
      <c r="A99" s="16" t="s">
        <v>12</v>
      </c>
      <c r="B99" s="15">
        <v>9.1</v>
      </c>
      <c r="C99" s="15">
        <v>12.8</v>
      </c>
      <c r="D99" s="15">
        <v>11</v>
      </c>
      <c r="E99" s="64"/>
      <c r="F99" s="64"/>
      <c r="G99" s="64"/>
    </row>
    <row r="100" spans="1:7" x14ac:dyDescent="0.25">
      <c r="A100" s="16" t="s">
        <v>12</v>
      </c>
      <c r="B100" s="15">
        <v>7.7</v>
      </c>
      <c r="C100" s="15">
        <v>12.4</v>
      </c>
      <c r="D100" s="15">
        <v>10.3</v>
      </c>
      <c r="E100" s="64"/>
      <c r="F100" s="64"/>
      <c r="G100" s="64"/>
    </row>
    <row r="101" spans="1:7" x14ac:dyDescent="0.25">
      <c r="A101" s="16" t="s">
        <v>12</v>
      </c>
      <c r="B101" s="15">
        <v>6.9</v>
      </c>
      <c r="C101" s="15">
        <v>11.7</v>
      </c>
      <c r="D101" s="15">
        <v>9.6999999999999993</v>
      </c>
      <c r="E101" s="64"/>
      <c r="F101" s="64"/>
      <c r="G101" s="64"/>
    </row>
    <row r="102" spans="1:7" x14ac:dyDescent="0.25">
      <c r="A102" s="16" t="s">
        <v>12</v>
      </c>
      <c r="B102" s="15">
        <v>4.9000000000000004</v>
      </c>
      <c r="C102" s="15">
        <v>11.2</v>
      </c>
      <c r="D102" s="15">
        <v>7.9</v>
      </c>
      <c r="E102" s="64"/>
      <c r="F102" s="64"/>
      <c r="G102" s="64"/>
    </row>
    <row r="103" spans="1:7" x14ac:dyDescent="0.25">
      <c r="A103" s="16" t="s">
        <v>13</v>
      </c>
      <c r="B103" s="15">
        <v>7.1</v>
      </c>
      <c r="C103" s="15">
        <v>11.7</v>
      </c>
      <c r="D103" s="15">
        <v>11.3</v>
      </c>
      <c r="E103" s="64"/>
      <c r="F103" s="64"/>
      <c r="G103" s="64"/>
    </row>
    <row r="104" spans="1:7" x14ac:dyDescent="0.25">
      <c r="A104" s="16" t="s">
        <v>13</v>
      </c>
      <c r="B104" s="15">
        <v>6.4</v>
      </c>
      <c r="C104" s="15">
        <v>12.2</v>
      </c>
      <c r="D104" s="15">
        <v>11.3</v>
      </c>
      <c r="E104" s="64"/>
      <c r="F104" s="64"/>
      <c r="G104" s="64"/>
    </row>
    <row r="105" spans="1:7" x14ac:dyDescent="0.25">
      <c r="A105" s="16" t="s">
        <v>13</v>
      </c>
      <c r="B105" s="15">
        <v>5.7</v>
      </c>
      <c r="C105" s="15">
        <v>11.6</v>
      </c>
      <c r="D105" s="15">
        <v>10.5</v>
      </c>
      <c r="E105" s="64"/>
      <c r="F105" s="64"/>
      <c r="G105" s="64"/>
    </row>
    <row r="106" spans="1:7" x14ac:dyDescent="0.25">
      <c r="A106" s="16" t="s">
        <v>13</v>
      </c>
      <c r="B106" s="15">
        <v>7</v>
      </c>
      <c r="C106" s="15">
        <v>12.2</v>
      </c>
      <c r="D106" s="15">
        <v>12.3</v>
      </c>
      <c r="E106" s="64"/>
      <c r="F106" s="64"/>
      <c r="G106" s="64"/>
    </row>
    <row r="107" spans="1:7" x14ac:dyDescent="0.25">
      <c r="A107" s="16" t="s">
        <v>13</v>
      </c>
      <c r="B107" s="15">
        <v>7.4</v>
      </c>
      <c r="C107" s="15">
        <v>11.5</v>
      </c>
      <c r="D107" s="15">
        <v>11.5</v>
      </c>
      <c r="E107" s="64"/>
      <c r="F107" s="64"/>
      <c r="G107" s="64"/>
    </row>
    <row r="108" spans="1:7" x14ac:dyDescent="0.25">
      <c r="A108" s="16" t="s">
        <v>13</v>
      </c>
      <c r="B108" s="15">
        <v>6</v>
      </c>
      <c r="C108" s="15">
        <v>11.4</v>
      </c>
      <c r="D108" s="15">
        <v>10.8</v>
      </c>
      <c r="E108" s="64"/>
      <c r="F108" s="64"/>
      <c r="G108" s="64"/>
    </row>
    <row r="109" spans="1:7" x14ac:dyDescent="0.25">
      <c r="A109" s="16" t="s">
        <v>13</v>
      </c>
      <c r="B109" s="15">
        <v>8.4</v>
      </c>
      <c r="C109" s="15">
        <v>12.3</v>
      </c>
      <c r="D109" s="15">
        <v>12.1</v>
      </c>
      <c r="E109" s="64"/>
      <c r="F109" s="64"/>
      <c r="G109" s="64"/>
    </row>
    <row r="110" spans="1:7" x14ac:dyDescent="0.25">
      <c r="A110" s="16" t="s">
        <v>13</v>
      </c>
      <c r="B110" s="15">
        <v>7.8</v>
      </c>
      <c r="C110" s="15">
        <v>12.1</v>
      </c>
      <c r="D110" s="15">
        <v>11.8</v>
      </c>
      <c r="E110" s="64"/>
      <c r="F110" s="64"/>
      <c r="G110" s="64"/>
    </row>
    <row r="111" spans="1:7" x14ac:dyDescent="0.25">
      <c r="A111" s="16" t="s">
        <v>13</v>
      </c>
      <c r="B111" s="15">
        <v>7.8</v>
      </c>
      <c r="C111" s="15">
        <v>12</v>
      </c>
      <c r="D111" s="15">
        <v>11.5</v>
      </c>
      <c r="E111" s="64"/>
      <c r="F111" s="64"/>
      <c r="G111" s="64"/>
    </row>
    <row r="112" spans="1:7" x14ac:dyDescent="0.25">
      <c r="A112" s="16" t="s">
        <v>13</v>
      </c>
      <c r="B112" s="15">
        <v>8.9</v>
      </c>
      <c r="C112" s="15">
        <v>12.1</v>
      </c>
      <c r="D112" s="15">
        <v>12.6</v>
      </c>
      <c r="E112" s="64"/>
      <c r="F112" s="64"/>
      <c r="G112" s="64"/>
    </row>
    <row r="113" spans="1:7" x14ac:dyDescent="0.25">
      <c r="A113" s="16" t="s">
        <v>13</v>
      </c>
      <c r="B113" s="15">
        <v>6.7</v>
      </c>
      <c r="C113" s="15">
        <v>11.7</v>
      </c>
      <c r="D113" s="15">
        <v>10.8</v>
      </c>
      <c r="E113" s="64"/>
      <c r="F113" s="64"/>
      <c r="G113" s="64"/>
    </row>
    <row r="114" spans="1:7" x14ac:dyDescent="0.25">
      <c r="A114" s="16" t="s">
        <v>13</v>
      </c>
      <c r="B114" s="15">
        <v>9.6999999999999993</v>
      </c>
      <c r="C114" s="15">
        <v>11.9</v>
      </c>
      <c r="D114" s="15">
        <v>10.6</v>
      </c>
      <c r="E114" s="64"/>
      <c r="F114" s="64"/>
      <c r="G114" s="64"/>
    </row>
    <row r="115" spans="1:7" x14ac:dyDescent="0.25">
      <c r="A115" s="16" t="s">
        <v>14</v>
      </c>
      <c r="B115" s="15">
        <v>10.9</v>
      </c>
      <c r="C115" s="15">
        <v>11.3</v>
      </c>
      <c r="D115" s="15">
        <v>15</v>
      </c>
      <c r="E115" s="64"/>
      <c r="F115" s="64"/>
      <c r="G115" s="64"/>
    </row>
    <row r="116" spans="1:7" x14ac:dyDescent="0.25">
      <c r="A116" s="16" t="s">
        <v>14</v>
      </c>
      <c r="B116" s="15">
        <v>10.1</v>
      </c>
      <c r="C116" s="15">
        <v>11.3</v>
      </c>
      <c r="D116" s="15">
        <v>14.5</v>
      </c>
      <c r="E116" s="64"/>
      <c r="F116" s="64"/>
      <c r="G116" s="64"/>
    </row>
    <row r="117" spans="1:7" x14ac:dyDescent="0.25">
      <c r="A117" s="16" t="s">
        <v>14</v>
      </c>
      <c r="B117" s="15">
        <v>9.1999999999999993</v>
      </c>
      <c r="C117" s="15">
        <v>10.9</v>
      </c>
      <c r="D117" s="15">
        <v>13.3</v>
      </c>
      <c r="E117" s="64"/>
      <c r="F117" s="64"/>
      <c r="G117" s="64"/>
    </row>
    <row r="118" spans="1:7" x14ac:dyDescent="0.25">
      <c r="A118" s="16" t="s">
        <v>14</v>
      </c>
      <c r="B118" s="15">
        <v>9.1999999999999993</v>
      </c>
      <c r="C118" s="15">
        <v>10.6</v>
      </c>
      <c r="D118" s="15">
        <v>14.3</v>
      </c>
      <c r="E118" s="64"/>
      <c r="F118" s="64"/>
      <c r="G118" s="64"/>
    </row>
    <row r="119" spans="1:7" x14ac:dyDescent="0.25">
      <c r="A119" s="16" t="s">
        <v>14</v>
      </c>
      <c r="B119" s="15">
        <v>9.4</v>
      </c>
      <c r="C119" s="15">
        <v>11.4</v>
      </c>
      <c r="D119" s="15">
        <v>14.8</v>
      </c>
      <c r="E119" s="64"/>
      <c r="F119" s="64"/>
      <c r="G119" s="64"/>
    </row>
    <row r="120" spans="1:7" x14ac:dyDescent="0.25">
      <c r="A120" s="16" t="s">
        <v>14</v>
      </c>
      <c r="B120" s="15">
        <v>9.6</v>
      </c>
      <c r="C120" s="15">
        <v>11.9</v>
      </c>
      <c r="D120" s="15">
        <v>15.4</v>
      </c>
      <c r="E120" s="64"/>
      <c r="F120" s="64"/>
      <c r="G120" s="64"/>
    </row>
    <row r="121" spans="1:7" x14ac:dyDescent="0.25">
      <c r="A121" s="16" t="s">
        <v>14</v>
      </c>
      <c r="B121" s="15">
        <v>9.9</v>
      </c>
      <c r="C121" s="15">
        <v>10.7</v>
      </c>
      <c r="D121" s="15">
        <v>15</v>
      </c>
      <c r="E121" s="64"/>
      <c r="F121" s="64"/>
      <c r="G121" s="64"/>
    </row>
    <row r="122" spans="1:7" x14ac:dyDescent="0.25">
      <c r="A122" s="16" t="s">
        <v>14</v>
      </c>
      <c r="B122" s="15">
        <v>11.2</v>
      </c>
      <c r="C122" s="15">
        <v>11.3</v>
      </c>
      <c r="D122" s="15">
        <v>14.9</v>
      </c>
      <c r="E122" s="64"/>
      <c r="F122" s="64"/>
      <c r="G122" s="64"/>
    </row>
    <row r="123" spans="1:7" x14ac:dyDescent="0.25">
      <c r="A123" s="16" t="s">
        <v>14</v>
      </c>
      <c r="B123" s="15">
        <v>10.6</v>
      </c>
      <c r="C123" s="15">
        <v>10.199999999999999</v>
      </c>
      <c r="D123" s="15">
        <v>13.7</v>
      </c>
      <c r="E123" s="64"/>
      <c r="F123" s="64"/>
      <c r="G123" s="64"/>
    </row>
    <row r="124" spans="1:7" x14ac:dyDescent="0.25">
      <c r="A124" s="16" t="s">
        <v>14</v>
      </c>
      <c r="B124" s="15">
        <v>10</v>
      </c>
      <c r="C124" s="15">
        <v>10.6</v>
      </c>
      <c r="D124" s="15">
        <v>13.9</v>
      </c>
      <c r="E124" s="64"/>
      <c r="F124" s="64"/>
      <c r="G124" s="64"/>
    </row>
    <row r="125" spans="1:7" x14ac:dyDescent="0.25">
      <c r="A125" s="16" t="s">
        <v>14</v>
      </c>
      <c r="B125" s="15">
        <v>7.5</v>
      </c>
      <c r="C125" s="15">
        <v>10.6</v>
      </c>
      <c r="D125" s="15">
        <v>13.3</v>
      </c>
      <c r="E125" s="64"/>
      <c r="F125" s="64"/>
      <c r="G125" s="64"/>
    </row>
    <row r="126" spans="1:7" x14ac:dyDescent="0.25">
      <c r="A126" s="16" t="s">
        <v>14</v>
      </c>
      <c r="B126" s="15">
        <v>8.4</v>
      </c>
      <c r="C126" s="15">
        <v>10.5</v>
      </c>
      <c r="D126" s="15">
        <v>11.5</v>
      </c>
      <c r="E126" s="64"/>
      <c r="F126" s="64"/>
      <c r="G126" s="64"/>
    </row>
    <row r="127" spans="1:7" x14ac:dyDescent="0.25">
      <c r="A127" s="16" t="s">
        <v>15</v>
      </c>
      <c r="B127" s="15">
        <v>9.9</v>
      </c>
      <c r="C127" s="15">
        <v>10.5</v>
      </c>
      <c r="D127" s="15">
        <v>15</v>
      </c>
      <c r="E127" s="64"/>
      <c r="F127" s="64"/>
      <c r="G127" s="64"/>
    </row>
    <row r="128" spans="1:7" x14ac:dyDescent="0.25">
      <c r="A128" s="16" t="s">
        <v>15</v>
      </c>
      <c r="B128" s="15">
        <v>10.9</v>
      </c>
      <c r="C128" s="15">
        <v>11</v>
      </c>
      <c r="D128" s="15">
        <v>14.7</v>
      </c>
      <c r="E128" s="64"/>
      <c r="F128" s="64"/>
      <c r="G128" s="64"/>
    </row>
    <row r="129" spans="1:7" x14ac:dyDescent="0.25">
      <c r="A129" s="16" t="s">
        <v>15</v>
      </c>
      <c r="B129" s="15">
        <v>9.8000000000000007</v>
      </c>
      <c r="C129" s="15">
        <v>10.6</v>
      </c>
      <c r="D129" s="15">
        <v>13.1</v>
      </c>
      <c r="E129" s="64"/>
      <c r="F129" s="64"/>
      <c r="G129" s="64"/>
    </row>
    <row r="130" spans="1:7" x14ac:dyDescent="0.25">
      <c r="A130" s="16" t="s">
        <v>15</v>
      </c>
      <c r="B130" s="15">
        <v>10.6</v>
      </c>
      <c r="C130" s="15">
        <v>10.6</v>
      </c>
      <c r="D130" s="15">
        <v>14.1</v>
      </c>
      <c r="E130" s="64"/>
      <c r="F130" s="64"/>
      <c r="G130" s="64"/>
    </row>
    <row r="131" spans="1:7" x14ac:dyDescent="0.25">
      <c r="A131" s="16" t="s">
        <v>15</v>
      </c>
      <c r="B131" s="15">
        <v>9.3000000000000007</v>
      </c>
      <c r="C131" s="15">
        <v>10.9</v>
      </c>
      <c r="D131" s="15">
        <v>13.8</v>
      </c>
      <c r="E131" s="64"/>
      <c r="F131" s="64"/>
      <c r="G131" s="64"/>
    </row>
    <row r="132" spans="1:7" x14ac:dyDescent="0.25">
      <c r="A132" s="16" t="s">
        <v>15</v>
      </c>
      <c r="B132" s="15">
        <v>10.199999999999999</v>
      </c>
      <c r="C132" s="15">
        <v>11.4</v>
      </c>
      <c r="D132" s="15">
        <v>14.2</v>
      </c>
      <c r="E132" s="64"/>
      <c r="F132" s="64"/>
      <c r="G132" s="64"/>
    </row>
    <row r="133" spans="1:7" x14ac:dyDescent="0.25">
      <c r="A133" s="16" t="s">
        <v>15</v>
      </c>
      <c r="B133" s="15">
        <v>10.4</v>
      </c>
      <c r="C133" s="15">
        <v>10.5</v>
      </c>
      <c r="D133" s="15">
        <v>14.1</v>
      </c>
      <c r="E133" s="64"/>
      <c r="F133" s="64"/>
      <c r="G133" s="64"/>
    </row>
    <row r="134" spans="1:7" x14ac:dyDescent="0.25">
      <c r="A134" s="16" t="s">
        <v>15</v>
      </c>
      <c r="B134" s="15">
        <v>10.3</v>
      </c>
      <c r="C134" s="15">
        <v>10.9</v>
      </c>
      <c r="D134" s="15">
        <v>14</v>
      </c>
      <c r="E134" s="64"/>
      <c r="F134" s="64"/>
      <c r="G134" s="64"/>
    </row>
    <row r="135" spans="1:7" x14ac:dyDescent="0.25">
      <c r="A135" s="16" t="s">
        <v>15</v>
      </c>
      <c r="B135" s="15">
        <v>10.8</v>
      </c>
      <c r="C135" s="15">
        <v>11.1</v>
      </c>
      <c r="D135" s="15">
        <v>13.8</v>
      </c>
      <c r="E135" s="64"/>
      <c r="F135" s="64"/>
      <c r="G135" s="64"/>
    </row>
    <row r="136" spans="1:7" x14ac:dyDescent="0.25">
      <c r="A136" s="16" t="s">
        <v>15</v>
      </c>
      <c r="B136" s="15">
        <v>11.1</v>
      </c>
      <c r="C136" s="15">
        <v>11.2</v>
      </c>
      <c r="D136" s="15">
        <v>15</v>
      </c>
      <c r="E136" s="64"/>
      <c r="F136" s="64"/>
      <c r="G136" s="64"/>
    </row>
    <row r="137" spans="1:7" x14ac:dyDescent="0.25">
      <c r="A137" s="16" t="s">
        <v>15</v>
      </c>
      <c r="B137" s="15">
        <v>11.3</v>
      </c>
      <c r="C137" s="15">
        <v>11.8</v>
      </c>
      <c r="D137" s="15">
        <v>14.6</v>
      </c>
      <c r="E137" s="64"/>
      <c r="F137" s="64"/>
      <c r="G137" s="64"/>
    </row>
    <row r="138" spans="1:7" x14ac:dyDescent="0.25">
      <c r="A138" s="16" t="s">
        <v>15</v>
      </c>
      <c r="B138" s="15">
        <v>10.5</v>
      </c>
      <c r="C138" s="15">
        <v>11.9</v>
      </c>
      <c r="D138" s="15">
        <v>13.3</v>
      </c>
      <c r="E138" s="64"/>
      <c r="F138" s="64"/>
      <c r="G138" s="64"/>
    </row>
    <row r="139" spans="1:7" x14ac:dyDescent="0.25">
      <c r="A139" s="16" t="s">
        <v>16</v>
      </c>
      <c r="B139" s="15">
        <v>13.1</v>
      </c>
      <c r="C139" s="15">
        <v>11.6</v>
      </c>
      <c r="D139" s="15">
        <v>17.100000000000001</v>
      </c>
      <c r="E139" s="64"/>
      <c r="F139" s="64"/>
      <c r="G139" s="64"/>
    </row>
    <row r="140" spans="1:7" x14ac:dyDescent="0.25">
      <c r="A140" s="16" t="s">
        <v>16</v>
      </c>
      <c r="B140" s="15">
        <v>11.8</v>
      </c>
      <c r="C140" s="15">
        <v>12</v>
      </c>
      <c r="D140" s="15">
        <v>16.600000000000001</v>
      </c>
      <c r="E140" s="64"/>
      <c r="F140" s="64"/>
      <c r="G140" s="64"/>
    </row>
    <row r="141" spans="1:7" x14ac:dyDescent="0.25">
      <c r="A141" s="16" t="s">
        <v>16</v>
      </c>
      <c r="B141" s="15">
        <v>11</v>
      </c>
      <c r="C141" s="15">
        <v>12.2</v>
      </c>
      <c r="D141" s="15">
        <v>15.5</v>
      </c>
      <c r="E141" s="64"/>
      <c r="F141" s="64"/>
      <c r="G141" s="64"/>
    </row>
    <row r="142" spans="1:7" x14ac:dyDescent="0.25">
      <c r="A142" s="16" t="s">
        <v>16</v>
      </c>
      <c r="B142" s="15">
        <v>13.1</v>
      </c>
      <c r="C142" s="15">
        <v>12.4</v>
      </c>
      <c r="D142" s="15">
        <v>18.100000000000001</v>
      </c>
      <c r="E142" s="64"/>
      <c r="F142" s="64"/>
      <c r="G142" s="64"/>
    </row>
    <row r="143" spans="1:7" x14ac:dyDescent="0.25">
      <c r="A143" s="16" t="s">
        <v>16</v>
      </c>
      <c r="B143" s="15">
        <v>13.2</v>
      </c>
      <c r="C143" s="15">
        <v>12.5</v>
      </c>
      <c r="D143" s="15">
        <v>18.100000000000001</v>
      </c>
      <c r="E143" s="64"/>
      <c r="F143" s="64"/>
      <c r="G143" s="64"/>
    </row>
    <row r="144" spans="1:7" x14ac:dyDescent="0.25">
      <c r="A144" s="16" t="s">
        <v>16</v>
      </c>
      <c r="B144" s="15">
        <v>12.3</v>
      </c>
      <c r="C144" s="15">
        <v>12.4</v>
      </c>
      <c r="D144" s="15">
        <v>17</v>
      </c>
      <c r="E144" s="64"/>
      <c r="F144" s="64"/>
      <c r="G144" s="64"/>
    </row>
    <row r="145" spans="1:7" x14ac:dyDescent="0.25">
      <c r="A145" s="16" t="s">
        <v>16</v>
      </c>
      <c r="B145" s="15">
        <v>13.5</v>
      </c>
      <c r="C145" s="15">
        <v>12.8</v>
      </c>
      <c r="D145" s="15">
        <v>18.100000000000001</v>
      </c>
      <c r="E145" s="64"/>
      <c r="F145" s="64"/>
      <c r="G145" s="64"/>
    </row>
    <row r="146" spans="1:7" x14ac:dyDescent="0.25">
      <c r="A146" s="16" t="s">
        <v>16</v>
      </c>
      <c r="B146" s="15">
        <v>13.6</v>
      </c>
      <c r="C146" s="15">
        <v>12.7</v>
      </c>
      <c r="D146" s="15">
        <v>17.899999999999999</v>
      </c>
      <c r="E146" s="64"/>
      <c r="F146" s="64"/>
      <c r="G146" s="64"/>
    </row>
    <row r="147" spans="1:7" x14ac:dyDescent="0.25">
      <c r="A147" s="16" t="s">
        <v>16</v>
      </c>
      <c r="B147" s="15">
        <v>14</v>
      </c>
      <c r="C147" s="15">
        <v>13</v>
      </c>
      <c r="D147" s="15">
        <v>16.8</v>
      </c>
      <c r="E147" s="64"/>
      <c r="F147" s="64"/>
      <c r="G147" s="64"/>
    </row>
    <row r="148" spans="1:7" x14ac:dyDescent="0.25">
      <c r="A148" s="16" t="s">
        <v>16</v>
      </c>
      <c r="B148" s="15">
        <v>18.600000000000001</v>
      </c>
      <c r="C148" s="15">
        <v>14.6</v>
      </c>
      <c r="D148" s="15">
        <v>19.7</v>
      </c>
      <c r="E148" s="64"/>
      <c r="F148" s="64"/>
      <c r="G148" s="64"/>
    </row>
    <row r="149" spans="1:7" x14ac:dyDescent="0.25">
      <c r="A149" s="16" t="s">
        <v>16</v>
      </c>
      <c r="B149" s="15">
        <v>16</v>
      </c>
      <c r="C149" s="15">
        <v>14.5</v>
      </c>
      <c r="D149" s="15">
        <v>18.2</v>
      </c>
      <c r="E149" s="64"/>
      <c r="F149" s="64"/>
      <c r="G149" s="64"/>
    </row>
    <row r="150" spans="1:7" x14ac:dyDescent="0.25">
      <c r="A150" s="16" t="s">
        <v>16</v>
      </c>
      <c r="B150" s="15">
        <v>15.2</v>
      </c>
      <c r="C150" s="15">
        <v>13.8</v>
      </c>
      <c r="D150" s="15">
        <v>17.3</v>
      </c>
      <c r="E150" s="64"/>
      <c r="F150" s="64"/>
      <c r="G150" s="64"/>
    </row>
    <row r="151" spans="1:7" x14ac:dyDescent="0.25">
      <c r="A151" s="16" t="s">
        <v>17</v>
      </c>
      <c r="B151" s="15">
        <v>19.2</v>
      </c>
      <c r="C151" s="15">
        <v>13.5</v>
      </c>
      <c r="D151" s="15">
        <v>19</v>
      </c>
      <c r="E151" s="64"/>
      <c r="F151" s="64"/>
      <c r="G151" s="64"/>
    </row>
    <row r="152" spans="1:7" x14ac:dyDescent="0.25">
      <c r="A152" s="16" t="s">
        <v>17</v>
      </c>
      <c r="B152" s="15">
        <v>16.399999999999999</v>
      </c>
      <c r="C152" s="15">
        <v>14.2</v>
      </c>
      <c r="D152" s="15">
        <v>17.7</v>
      </c>
      <c r="E152" s="64"/>
      <c r="F152" s="64"/>
      <c r="G152" s="64"/>
    </row>
    <row r="153" spans="1:7" x14ac:dyDescent="0.25">
      <c r="A153" s="16" t="s">
        <v>17</v>
      </c>
      <c r="B153" s="15">
        <v>15.6</v>
      </c>
      <c r="C153" s="15">
        <v>14.5</v>
      </c>
      <c r="D153" s="15">
        <v>16.899999999999999</v>
      </c>
      <c r="E153" s="64"/>
      <c r="F153" s="64"/>
      <c r="G153" s="64"/>
    </row>
    <row r="154" spans="1:7" x14ac:dyDescent="0.25">
      <c r="A154" s="16" t="s">
        <v>17</v>
      </c>
      <c r="B154" s="15">
        <v>19.5</v>
      </c>
      <c r="C154" s="15">
        <v>14</v>
      </c>
      <c r="D154" s="15">
        <v>19</v>
      </c>
      <c r="E154" s="64"/>
      <c r="F154" s="64"/>
      <c r="G154" s="64"/>
    </row>
    <row r="155" spans="1:7" x14ac:dyDescent="0.25">
      <c r="A155" s="16" t="s">
        <v>17</v>
      </c>
      <c r="B155" s="15">
        <v>19.100000000000001</v>
      </c>
      <c r="C155" s="15">
        <v>14.5</v>
      </c>
      <c r="D155" s="15">
        <v>19.100000000000001</v>
      </c>
      <c r="E155" s="64"/>
      <c r="F155" s="64"/>
      <c r="G155" s="64"/>
    </row>
    <row r="156" spans="1:7" x14ac:dyDescent="0.25">
      <c r="A156" s="16" t="s">
        <v>17</v>
      </c>
      <c r="B156" s="15">
        <v>18.399999999999999</v>
      </c>
      <c r="C156" s="15">
        <v>15.5</v>
      </c>
      <c r="D156" s="15">
        <v>19.5</v>
      </c>
      <c r="E156" s="64"/>
      <c r="F156" s="64"/>
      <c r="G156" s="64"/>
    </row>
    <row r="157" spans="1:7" x14ac:dyDescent="0.25">
      <c r="A157" s="16" t="s">
        <v>17</v>
      </c>
      <c r="B157" s="15">
        <v>18.7</v>
      </c>
      <c r="C157" s="15">
        <v>15.1</v>
      </c>
      <c r="D157" s="15">
        <v>19.7</v>
      </c>
      <c r="E157" s="64"/>
      <c r="F157" s="64"/>
      <c r="G157" s="64"/>
    </row>
    <row r="158" spans="1:7" x14ac:dyDescent="0.25">
      <c r="A158" s="16" t="s">
        <v>17</v>
      </c>
      <c r="B158" s="15">
        <v>17.600000000000001</v>
      </c>
      <c r="C158" s="15">
        <v>14.9</v>
      </c>
      <c r="D158" s="15">
        <v>19</v>
      </c>
      <c r="E158" s="64"/>
      <c r="F158" s="64"/>
      <c r="G158" s="64"/>
    </row>
    <row r="159" spans="1:7" x14ac:dyDescent="0.25">
      <c r="A159" s="16" t="s">
        <v>17</v>
      </c>
      <c r="B159" s="15">
        <v>18.600000000000001</v>
      </c>
      <c r="C159" s="15">
        <v>15.3</v>
      </c>
      <c r="D159" s="15">
        <v>19.100000000000001</v>
      </c>
      <c r="E159" s="64"/>
      <c r="F159" s="64"/>
      <c r="G159" s="64"/>
    </row>
    <row r="160" spans="1:7" x14ac:dyDescent="0.25">
      <c r="A160" s="16" t="s">
        <v>17</v>
      </c>
      <c r="B160" s="15">
        <v>19.8</v>
      </c>
      <c r="C160" s="15">
        <v>15.1</v>
      </c>
      <c r="D160" s="15">
        <v>20.3</v>
      </c>
      <c r="E160" s="64"/>
      <c r="F160" s="64"/>
      <c r="G160" s="64"/>
    </row>
    <row r="161" spans="1:7" x14ac:dyDescent="0.25">
      <c r="A161" s="16" t="s">
        <v>17</v>
      </c>
      <c r="B161" s="15">
        <v>17.3</v>
      </c>
      <c r="C161" s="15">
        <v>15.5</v>
      </c>
      <c r="D161" s="15">
        <v>18.7</v>
      </c>
      <c r="E161" s="64"/>
      <c r="F161" s="64"/>
      <c r="G161" s="64"/>
    </row>
    <row r="162" spans="1:7" x14ac:dyDescent="0.25">
      <c r="A162" s="16" t="s">
        <v>17</v>
      </c>
      <c r="B162" s="15">
        <v>18.5</v>
      </c>
      <c r="C162" s="15">
        <v>15.2</v>
      </c>
      <c r="D162" s="15">
        <v>18.8</v>
      </c>
      <c r="E162" s="64"/>
      <c r="F162" s="64"/>
      <c r="G162" s="64"/>
    </row>
    <row r="163" spans="1:7" x14ac:dyDescent="0.25">
      <c r="A163" s="16" t="s">
        <v>18</v>
      </c>
      <c r="B163" s="15">
        <v>21.8</v>
      </c>
      <c r="C163" s="15">
        <v>15.1</v>
      </c>
      <c r="D163" s="15">
        <v>21.2</v>
      </c>
      <c r="E163" s="64"/>
      <c r="F163" s="64"/>
      <c r="G163" s="64"/>
    </row>
    <row r="164" spans="1:7" x14ac:dyDescent="0.25">
      <c r="A164" s="16" t="s">
        <v>18</v>
      </c>
      <c r="B164" s="15">
        <v>20.8</v>
      </c>
      <c r="C164" s="15">
        <v>15.2</v>
      </c>
      <c r="D164" s="15">
        <v>20.6</v>
      </c>
      <c r="E164" s="64"/>
      <c r="F164" s="64"/>
      <c r="G164" s="64"/>
    </row>
    <row r="165" spans="1:7" x14ac:dyDescent="0.25">
      <c r="A165" s="16" t="s">
        <v>18</v>
      </c>
      <c r="B165" s="15">
        <v>21.3</v>
      </c>
      <c r="C165" s="15">
        <v>15.4</v>
      </c>
      <c r="D165" s="15">
        <v>20.5</v>
      </c>
      <c r="E165" s="64"/>
      <c r="F165" s="64"/>
      <c r="G165" s="64"/>
    </row>
    <row r="166" spans="1:7" x14ac:dyDescent="0.25">
      <c r="A166" s="16" t="s">
        <v>18</v>
      </c>
      <c r="B166" s="15">
        <v>24.9</v>
      </c>
      <c r="C166" s="15">
        <v>16</v>
      </c>
      <c r="D166" s="15">
        <v>22.3</v>
      </c>
      <c r="E166" s="64"/>
      <c r="F166" s="64"/>
      <c r="G166" s="64"/>
    </row>
    <row r="167" spans="1:7" x14ac:dyDescent="0.25">
      <c r="A167" s="16" t="s">
        <v>18</v>
      </c>
      <c r="B167" s="15">
        <v>23.4</v>
      </c>
      <c r="C167" s="15">
        <v>15.8</v>
      </c>
      <c r="D167" s="15">
        <v>21.5</v>
      </c>
      <c r="E167" s="64"/>
      <c r="F167" s="64"/>
      <c r="G167" s="64"/>
    </row>
    <row r="168" spans="1:7" x14ac:dyDescent="0.25">
      <c r="A168" s="16" t="s">
        <v>18</v>
      </c>
      <c r="B168" s="15">
        <v>22.8</v>
      </c>
      <c r="C168" s="15">
        <v>15.6</v>
      </c>
      <c r="D168" s="15">
        <v>21.1</v>
      </c>
      <c r="E168" s="64"/>
      <c r="F168" s="64"/>
      <c r="G168" s="64"/>
    </row>
    <row r="169" spans="1:7" x14ac:dyDescent="0.25">
      <c r="A169" s="16" t="s">
        <v>18</v>
      </c>
      <c r="B169" s="15">
        <v>23.8</v>
      </c>
      <c r="C169" s="15">
        <v>16.2</v>
      </c>
      <c r="D169" s="15">
        <v>22.2</v>
      </c>
      <c r="E169" s="64"/>
      <c r="F169" s="64"/>
      <c r="G169" s="64"/>
    </row>
    <row r="170" spans="1:7" x14ac:dyDescent="0.25">
      <c r="A170" s="16" t="s">
        <v>18</v>
      </c>
      <c r="B170" s="15">
        <v>23</v>
      </c>
      <c r="C170" s="15">
        <v>15.7</v>
      </c>
      <c r="D170" s="15">
        <v>21.3</v>
      </c>
      <c r="E170" s="64"/>
      <c r="F170" s="64"/>
      <c r="G170" s="64"/>
    </row>
    <row r="171" spans="1:7" x14ac:dyDescent="0.25">
      <c r="A171" s="16" t="s">
        <v>18</v>
      </c>
      <c r="B171" s="15">
        <v>22.8</v>
      </c>
      <c r="C171" s="15">
        <v>16.3</v>
      </c>
      <c r="D171" s="15">
        <v>21.5</v>
      </c>
      <c r="E171" s="64"/>
      <c r="F171" s="64"/>
      <c r="G171" s="64"/>
    </row>
    <row r="172" spans="1:7" x14ac:dyDescent="0.25">
      <c r="A172" s="16" t="s">
        <v>18</v>
      </c>
      <c r="B172" s="15">
        <v>22.7</v>
      </c>
      <c r="C172" s="15">
        <v>16.600000000000001</v>
      </c>
      <c r="D172" s="15">
        <v>21.7</v>
      </c>
      <c r="E172" s="64"/>
      <c r="F172" s="64"/>
      <c r="G172" s="64"/>
    </row>
    <row r="173" spans="1:7" x14ac:dyDescent="0.25">
      <c r="A173" s="16" t="s">
        <v>18</v>
      </c>
      <c r="B173" s="15">
        <v>22.2</v>
      </c>
      <c r="C173" s="15">
        <v>16.399999999999999</v>
      </c>
      <c r="D173" s="15">
        <v>20.6</v>
      </c>
      <c r="E173" s="64"/>
      <c r="F173" s="64"/>
      <c r="G173" s="64"/>
    </row>
    <row r="174" spans="1:7" x14ac:dyDescent="0.25">
      <c r="A174" s="16" t="s">
        <v>18</v>
      </c>
      <c r="B174" s="15">
        <v>21.9</v>
      </c>
      <c r="C174" s="15">
        <v>16.899999999999999</v>
      </c>
      <c r="D174" s="15">
        <v>20.9</v>
      </c>
      <c r="E174" s="64"/>
      <c r="F174" s="64"/>
      <c r="G174" s="64"/>
    </row>
    <row r="175" spans="1:7" x14ac:dyDescent="0.25">
      <c r="A175" s="16" t="s">
        <v>19</v>
      </c>
      <c r="B175" s="15">
        <v>21.4</v>
      </c>
      <c r="C175" s="15">
        <v>17.3</v>
      </c>
      <c r="D175" s="15">
        <v>22</v>
      </c>
      <c r="E175" s="64"/>
      <c r="F175" s="64"/>
      <c r="G175" s="64"/>
    </row>
    <row r="176" spans="1:7" x14ac:dyDescent="0.25">
      <c r="A176" s="16" t="s">
        <v>19</v>
      </c>
      <c r="B176" s="15">
        <v>19.2</v>
      </c>
      <c r="C176" s="15">
        <v>17.399999999999999</v>
      </c>
      <c r="D176" s="15">
        <v>20.8</v>
      </c>
      <c r="E176" s="64"/>
      <c r="F176" s="64"/>
      <c r="G176" s="64"/>
    </row>
    <row r="177" spans="1:7" x14ac:dyDescent="0.25">
      <c r="A177" s="16" t="s">
        <v>19</v>
      </c>
      <c r="B177" s="15">
        <v>19.600000000000001</v>
      </c>
      <c r="C177" s="15">
        <v>18.3</v>
      </c>
      <c r="D177" s="15">
        <v>21.2</v>
      </c>
      <c r="E177" s="64"/>
      <c r="F177" s="64"/>
      <c r="G177" s="64"/>
    </row>
    <row r="178" spans="1:7" x14ac:dyDescent="0.25">
      <c r="A178" s="16" t="s">
        <v>19</v>
      </c>
      <c r="B178" s="15">
        <v>21.1</v>
      </c>
      <c r="C178" s="15">
        <v>18.399999999999999</v>
      </c>
      <c r="D178" s="15">
        <v>22.5</v>
      </c>
      <c r="E178" s="64"/>
      <c r="F178" s="64"/>
      <c r="G178" s="64"/>
    </row>
    <row r="179" spans="1:7" x14ac:dyDescent="0.25">
      <c r="A179" s="16" t="s">
        <v>19</v>
      </c>
      <c r="B179" s="15">
        <v>19.5</v>
      </c>
      <c r="C179" s="15">
        <v>18.399999999999999</v>
      </c>
      <c r="D179" s="15">
        <v>21.6</v>
      </c>
      <c r="E179" s="64"/>
      <c r="F179" s="64"/>
      <c r="G179" s="64"/>
    </row>
    <row r="180" spans="1:7" x14ac:dyDescent="0.25">
      <c r="A180" s="16" t="s">
        <v>19</v>
      </c>
      <c r="B180" s="15">
        <v>19.7</v>
      </c>
      <c r="C180" s="15">
        <v>18.899999999999999</v>
      </c>
      <c r="D180" s="15">
        <v>21.7</v>
      </c>
      <c r="E180" s="64"/>
      <c r="F180" s="64"/>
      <c r="G180" s="64"/>
    </row>
    <row r="181" spans="1:7" x14ac:dyDescent="0.25">
      <c r="A181" s="16" t="s">
        <v>19</v>
      </c>
      <c r="B181" s="15">
        <v>21.7</v>
      </c>
      <c r="C181" s="15">
        <v>20.100000000000001</v>
      </c>
      <c r="D181" s="15">
        <v>23</v>
      </c>
      <c r="E181" s="64"/>
      <c r="F181" s="64"/>
      <c r="G181" s="64"/>
    </row>
    <row r="182" spans="1:7" x14ac:dyDescent="0.25">
      <c r="A182" s="16" t="s">
        <v>19</v>
      </c>
      <c r="B182" s="15">
        <v>20.399999999999999</v>
      </c>
      <c r="C182" s="15">
        <v>21</v>
      </c>
      <c r="D182" s="15">
        <v>22.4</v>
      </c>
      <c r="E182" s="64"/>
      <c r="F182" s="64"/>
      <c r="G182" s="64"/>
    </row>
    <row r="183" spans="1:7" x14ac:dyDescent="0.25">
      <c r="A183" s="16" t="s">
        <v>19</v>
      </c>
      <c r="B183" s="15">
        <v>20.100000000000001</v>
      </c>
      <c r="C183" s="15">
        <v>21.7</v>
      </c>
      <c r="D183" s="15">
        <v>22.2</v>
      </c>
      <c r="E183" s="64"/>
      <c r="F183" s="64"/>
      <c r="G183" s="64"/>
    </row>
    <row r="184" spans="1:7" x14ac:dyDescent="0.25">
      <c r="A184" s="16" t="s">
        <v>19</v>
      </c>
      <c r="B184" s="15">
        <v>20.9</v>
      </c>
      <c r="C184" s="15">
        <v>22</v>
      </c>
      <c r="D184" s="15">
        <v>22.7</v>
      </c>
      <c r="E184" s="64"/>
      <c r="F184" s="64"/>
      <c r="G184" s="64"/>
    </row>
    <row r="185" spans="1:7" x14ac:dyDescent="0.25">
      <c r="A185" s="16" t="s">
        <v>19</v>
      </c>
      <c r="B185" s="15">
        <v>19.3</v>
      </c>
      <c r="C185" s="15">
        <v>22.8</v>
      </c>
      <c r="D185" s="15">
        <v>21.7</v>
      </c>
      <c r="E185" s="64"/>
      <c r="F185" s="64"/>
      <c r="G185" s="64"/>
    </row>
    <row r="186" spans="1:7" x14ac:dyDescent="0.25">
      <c r="A186" s="16" t="s">
        <v>19</v>
      </c>
      <c r="B186" s="15">
        <v>19.5</v>
      </c>
      <c r="C186" s="15">
        <v>24.4</v>
      </c>
      <c r="D186" s="15">
        <v>22</v>
      </c>
      <c r="E186" s="64"/>
      <c r="F186" s="64"/>
      <c r="G186" s="64"/>
    </row>
    <row r="187" spans="1:7" x14ac:dyDescent="0.25">
      <c r="A187" s="16" t="s">
        <v>20</v>
      </c>
      <c r="B187" s="15">
        <v>20.3</v>
      </c>
      <c r="C187" s="15">
        <v>23.7</v>
      </c>
      <c r="D187" s="15">
        <v>23.2</v>
      </c>
      <c r="E187" s="64"/>
      <c r="F187" s="64"/>
      <c r="G187" s="64"/>
    </row>
    <row r="188" spans="1:7" x14ac:dyDescent="0.25">
      <c r="A188" s="16" t="s">
        <v>20</v>
      </c>
      <c r="B188" s="15">
        <v>19.3</v>
      </c>
      <c r="C188" s="15">
        <v>24</v>
      </c>
      <c r="D188" s="15">
        <v>22.6</v>
      </c>
      <c r="E188" s="64"/>
      <c r="F188" s="64"/>
      <c r="G188" s="64"/>
    </row>
    <row r="189" spans="1:7" x14ac:dyDescent="0.25">
      <c r="A189" s="16" t="s">
        <v>20</v>
      </c>
      <c r="B189" s="15">
        <v>19.7</v>
      </c>
      <c r="C189" s="15">
        <v>25.1</v>
      </c>
      <c r="D189" s="15">
        <v>22.8</v>
      </c>
      <c r="E189" s="64"/>
      <c r="F189" s="64"/>
      <c r="G189" s="64"/>
    </row>
    <row r="190" spans="1:7" x14ac:dyDescent="0.25">
      <c r="A190" s="16" t="s">
        <v>20</v>
      </c>
      <c r="B190" s="15">
        <v>20.100000000000001</v>
      </c>
      <c r="C190" s="15">
        <v>25.1</v>
      </c>
      <c r="D190" s="15">
        <v>23.7</v>
      </c>
      <c r="E190" s="64"/>
      <c r="F190" s="64"/>
      <c r="G190" s="64"/>
    </row>
    <row r="191" spans="1:7" x14ac:dyDescent="0.25">
      <c r="A191" s="16" t="s">
        <v>20</v>
      </c>
      <c r="B191" s="15">
        <v>18.5</v>
      </c>
      <c r="C191" s="15">
        <v>25.3</v>
      </c>
      <c r="D191" s="15">
        <v>23</v>
      </c>
      <c r="E191" s="64"/>
      <c r="F191" s="64"/>
      <c r="G191" s="64"/>
    </row>
    <row r="192" spans="1:7" x14ac:dyDescent="0.25">
      <c r="A192" s="16" t="s">
        <v>20</v>
      </c>
      <c r="B192" s="15">
        <v>18.8</v>
      </c>
      <c r="C192" s="15">
        <v>26.6</v>
      </c>
      <c r="D192" s="15">
        <v>23</v>
      </c>
      <c r="E192" s="64"/>
      <c r="F192" s="64"/>
      <c r="G192" s="64"/>
    </row>
    <row r="193" spans="1:7" x14ac:dyDescent="0.25">
      <c r="A193" s="16" t="s">
        <v>20</v>
      </c>
      <c r="B193" s="15">
        <v>20.8</v>
      </c>
      <c r="C193" s="15">
        <v>27</v>
      </c>
      <c r="D193" s="15">
        <v>24</v>
      </c>
      <c r="E193" s="64"/>
      <c r="F193" s="64"/>
      <c r="G193" s="64"/>
    </row>
    <row r="194" spans="1:7" x14ac:dyDescent="0.25">
      <c r="A194" s="16" t="s">
        <v>20</v>
      </c>
      <c r="B194" s="15">
        <v>19</v>
      </c>
      <c r="C194" s="15">
        <v>26.8</v>
      </c>
      <c r="D194" s="15">
        <v>23</v>
      </c>
      <c r="E194" s="64"/>
      <c r="F194" s="64"/>
      <c r="G194" s="64"/>
    </row>
    <row r="195" spans="1:7" x14ac:dyDescent="0.25">
      <c r="A195" s="16" t="s">
        <v>20</v>
      </c>
      <c r="B195" s="15">
        <v>18.5</v>
      </c>
      <c r="C195" s="15">
        <v>27.9</v>
      </c>
      <c r="D195" s="15">
        <v>23.2</v>
      </c>
      <c r="E195" s="64"/>
      <c r="F195" s="64"/>
      <c r="G195" s="64"/>
    </row>
    <row r="196" spans="1:7" x14ac:dyDescent="0.25">
      <c r="A196" s="16" t="s">
        <v>20</v>
      </c>
      <c r="B196" s="15">
        <v>19.2</v>
      </c>
      <c r="C196" s="15">
        <v>28.6</v>
      </c>
      <c r="D196" s="15">
        <v>23.9</v>
      </c>
      <c r="E196" s="64"/>
      <c r="F196" s="64"/>
      <c r="G196" s="64"/>
    </row>
    <row r="197" spans="1:7" x14ac:dyDescent="0.25">
      <c r="A197" s="16" t="s">
        <v>20</v>
      </c>
      <c r="B197" s="15">
        <v>17.5</v>
      </c>
      <c r="C197" s="15">
        <v>29.1</v>
      </c>
      <c r="D197" s="15">
        <v>22.7</v>
      </c>
      <c r="E197" s="64"/>
      <c r="F197" s="64"/>
      <c r="G197" s="64"/>
    </row>
    <row r="198" spans="1:7" x14ac:dyDescent="0.25">
      <c r="A198" s="16" t="s">
        <v>20</v>
      </c>
      <c r="B198" s="15">
        <v>17.399999999999999</v>
      </c>
      <c r="C198" s="15">
        <v>29.2</v>
      </c>
      <c r="D198" s="15">
        <v>22.8</v>
      </c>
      <c r="E198" s="64"/>
      <c r="F198" s="64"/>
      <c r="G198" s="64"/>
    </row>
    <row r="199" spans="1:7" x14ac:dyDescent="0.25">
      <c r="A199" s="16" t="s">
        <v>21</v>
      </c>
      <c r="B199" s="15">
        <v>17</v>
      </c>
      <c r="C199" s="15">
        <v>28.8</v>
      </c>
      <c r="D199" s="15">
        <v>22.1</v>
      </c>
      <c r="E199" s="64"/>
      <c r="F199" s="64"/>
      <c r="G199" s="64"/>
    </row>
    <row r="200" spans="1:7" x14ac:dyDescent="0.25">
      <c r="A200" s="16" t="s">
        <v>21</v>
      </c>
      <c r="B200" s="15">
        <v>15.4</v>
      </c>
      <c r="C200" s="15">
        <v>28.9</v>
      </c>
      <c r="D200" s="15">
        <v>21.3</v>
      </c>
      <c r="E200" s="64"/>
      <c r="F200" s="64"/>
      <c r="G200" s="64"/>
    </row>
    <row r="201" spans="1:7" x14ac:dyDescent="0.25">
      <c r="A201" s="16" t="s">
        <v>21</v>
      </c>
      <c r="B201" s="15">
        <v>15.9</v>
      </c>
      <c r="C201" s="15">
        <v>31.3</v>
      </c>
      <c r="D201" s="15">
        <v>22.4</v>
      </c>
      <c r="E201" s="64"/>
      <c r="F201" s="64"/>
      <c r="G201" s="64"/>
    </row>
    <row r="202" spans="1:7" x14ac:dyDescent="0.25">
      <c r="A202" s="16" t="s">
        <v>21</v>
      </c>
      <c r="B202" s="15">
        <v>17.899999999999999</v>
      </c>
      <c r="C202" s="15">
        <v>31.2</v>
      </c>
      <c r="D202" s="15">
        <v>22.2</v>
      </c>
      <c r="E202" s="64"/>
      <c r="F202" s="64"/>
      <c r="G202" s="64"/>
    </row>
    <row r="203" spans="1:7" x14ac:dyDescent="0.25">
      <c r="A203" s="16" t="s">
        <v>21</v>
      </c>
      <c r="B203" s="15">
        <v>15.8</v>
      </c>
      <c r="C203" s="15">
        <v>31.6</v>
      </c>
      <c r="D203" s="15">
        <v>21</v>
      </c>
      <c r="E203" s="64"/>
      <c r="F203" s="64"/>
      <c r="G203" s="64"/>
    </row>
    <row r="204" spans="1:7" x14ac:dyDescent="0.25">
      <c r="A204" s="16" t="s">
        <v>21</v>
      </c>
      <c r="B204" s="15">
        <v>15.3</v>
      </c>
      <c r="C204" s="15">
        <v>32.299999999999997</v>
      </c>
      <c r="D204" s="15">
        <v>21.1</v>
      </c>
      <c r="E204" s="64"/>
      <c r="F204" s="64"/>
      <c r="G204" s="64"/>
    </row>
    <row r="205" spans="1:7" x14ac:dyDescent="0.25">
      <c r="A205" s="16" t="s">
        <v>21</v>
      </c>
      <c r="B205" s="15">
        <v>15.4</v>
      </c>
      <c r="C205" s="15">
        <v>32.200000000000003</v>
      </c>
      <c r="D205" s="15">
        <v>21.9</v>
      </c>
      <c r="E205" s="64"/>
      <c r="F205" s="64"/>
      <c r="G205" s="64"/>
    </row>
    <row r="206" spans="1:7" x14ac:dyDescent="0.25">
      <c r="A206" s="16" t="s">
        <v>21</v>
      </c>
      <c r="B206" s="15">
        <v>14.4</v>
      </c>
      <c r="C206" s="15">
        <v>32.4</v>
      </c>
      <c r="D206" s="15">
        <v>21.4</v>
      </c>
      <c r="E206" s="64"/>
      <c r="F206" s="64"/>
      <c r="G206" s="64"/>
    </row>
    <row r="207" spans="1:7" x14ac:dyDescent="0.25">
      <c r="A207" s="71" t="s">
        <v>21</v>
      </c>
      <c r="B207" s="72">
        <v>14.7</v>
      </c>
      <c r="C207" s="72">
        <v>33</v>
      </c>
      <c r="D207" s="72">
        <v>22.4</v>
      </c>
    </row>
  </sheetData>
  <hyperlinks>
    <hyperlink ref="A1" location="Index!A1" display="Index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K206"/>
  <sheetViews>
    <sheetView zoomScale="85" zoomScaleNormal="85" workbookViewId="0"/>
  </sheetViews>
  <sheetFormatPr defaultColWidth="21.85546875" defaultRowHeight="15" x14ac:dyDescent="0.25"/>
  <sheetData>
    <row r="1" spans="1:11" x14ac:dyDescent="0.25">
      <c r="A1" s="5" t="s">
        <v>205</v>
      </c>
      <c r="B1" s="17"/>
      <c r="C1" s="17"/>
    </row>
    <row r="2" spans="1:11" ht="14.45" x14ac:dyDescent="0.3">
      <c r="A2" s="17"/>
      <c r="B2" s="17"/>
      <c r="C2" s="17"/>
    </row>
    <row r="3" spans="1:11" ht="14.45" x14ac:dyDescent="0.3">
      <c r="A3" s="6" t="s">
        <v>214</v>
      </c>
      <c r="B3" s="7" t="s">
        <v>9</v>
      </c>
      <c r="C3" s="8" t="s">
        <v>232</v>
      </c>
    </row>
    <row r="5" spans="1:11" ht="14.45" x14ac:dyDescent="0.3">
      <c r="A5" s="19" t="s">
        <v>231</v>
      </c>
      <c r="B5" s="28" t="s">
        <v>234</v>
      </c>
      <c r="C5" s="28" t="s">
        <v>236</v>
      </c>
      <c r="D5" s="28" t="s">
        <v>235</v>
      </c>
      <c r="E5" s="28" t="s">
        <v>237</v>
      </c>
      <c r="F5" s="28" t="s">
        <v>233</v>
      </c>
    </row>
    <row r="6" spans="1:11" ht="14.45" x14ac:dyDescent="0.3">
      <c r="A6" s="67" t="s">
        <v>2</v>
      </c>
      <c r="B6" s="25">
        <v>11.2</v>
      </c>
      <c r="C6" s="25">
        <v>8.1999999999999993</v>
      </c>
      <c r="D6" s="25">
        <v>36.6</v>
      </c>
      <c r="E6" s="25">
        <v>15.9</v>
      </c>
      <c r="F6" s="25">
        <v>28.1</v>
      </c>
      <c r="G6" s="64"/>
      <c r="H6" s="64"/>
      <c r="I6" s="64"/>
      <c r="J6" s="64"/>
      <c r="K6" s="64"/>
    </row>
    <row r="7" spans="1:11" x14ac:dyDescent="0.25">
      <c r="A7" s="24" t="s">
        <v>2</v>
      </c>
      <c r="B7" s="25">
        <v>11</v>
      </c>
      <c r="C7" s="25">
        <v>8.5</v>
      </c>
      <c r="D7" s="25">
        <v>37</v>
      </c>
      <c r="E7" s="25">
        <v>15.8</v>
      </c>
      <c r="F7" s="25">
        <v>27.8</v>
      </c>
      <c r="G7" s="64"/>
      <c r="H7" s="64"/>
      <c r="I7" s="64"/>
      <c r="J7" s="64"/>
      <c r="K7" s="64"/>
    </row>
    <row r="8" spans="1:11" x14ac:dyDescent="0.25">
      <c r="A8" s="24" t="s">
        <v>2</v>
      </c>
      <c r="B8" s="25">
        <v>10</v>
      </c>
      <c r="C8" s="25">
        <v>8.1999999999999993</v>
      </c>
      <c r="D8" s="25">
        <v>36.9</v>
      </c>
      <c r="E8" s="25">
        <v>16.7</v>
      </c>
      <c r="F8" s="25">
        <v>28.2</v>
      </c>
      <c r="G8" s="64"/>
      <c r="H8" s="64"/>
      <c r="I8" s="64"/>
      <c r="J8" s="64"/>
      <c r="K8" s="64"/>
    </row>
    <row r="9" spans="1:11" x14ac:dyDescent="0.25">
      <c r="A9" s="24" t="s">
        <v>2</v>
      </c>
      <c r="B9" s="25">
        <v>9.3000000000000007</v>
      </c>
      <c r="C9" s="25">
        <v>8.1999999999999993</v>
      </c>
      <c r="D9" s="25">
        <v>37.6</v>
      </c>
      <c r="E9" s="25">
        <v>16.3</v>
      </c>
      <c r="F9" s="25">
        <v>28.6</v>
      </c>
      <c r="G9" s="64"/>
      <c r="H9" s="64"/>
      <c r="I9" s="64"/>
      <c r="J9" s="64"/>
      <c r="K9" s="64"/>
    </row>
    <row r="10" spans="1:11" x14ac:dyDescent="0.25">
      <c r="A10" s="24" t="s">
        <v>2</v>
      </c>
      <c r="B10" s="25">
        <v>9.4</v>
      </c>
      <c r="C10" s="25">
        <v>8.4</v>
      </c>
      <c r="D10" s="25">
        <v>38.299999999999997</v>
      </c>
      <c r="E10" s="25">
        <v>15.8</v>
      </c>
      <c r="F10" s="25">
        <v>28.2</v>
      </c>
      <c r="G10" s="64"/>
      <c r="H10" s="64"/>
      <c r="I10" s="64"/>
      <c r="J10" s="64"/>
      <c r="K10" s="64"/>
    </row>
    <row r="11" spans="1:11" x14ac:dyDescent="0.25">
      <c r="A11" s="24" t="s">
        <v>2</v>
      </c>
      <c r="B11" s="25">
        <v>9.3000000000000007</v>
      </c>
      <c r="C11" s="25">
        <v>8.4</v>
      </c>
      <c r="D11" s="25">
        <v>38.5</v>
      </c>
      <c r="E11" s="25">
        <v>16.2</v>
      </c>
      <c r="F11" s="25">
        <v>27.6</v>
      </c>
      <c r="G11" s="64"/>
      <c r="H11" s="64"/>
      <c r="I11" s="64"/>
      <c r="J11" s="64"/>
      <c r="K11" s="64"/>
    </row>
    <row r="12" spans="1:11" x14ac:dyDescent="0.25">
      <c r="A12" s="24" t="s">
        <v>2</v>
      </c>
      <c r="B12" s="25">
        <v>8.6999999999999993</v>
      </c>
      <c r="C12" s="25">
        <v>8.6</v>
      </c>
      <c r="D12" s="25">
        <v>39</v>
      </c>
      <c r="E12" s="25">
        <v>15.9</v>
      </c>
      <c r="F12" s="25">
        <v>27.8</v>
      </c>
      <c r="G12" s="64"/>
      <c r="H12" s="64"/>
      <c r="I12" s="64"/>
      <c r="J12" s="64"/>
      <c r="K12" s="64"/>
    </row>
    <row r="13" spans="1:11" x14ac:dyDescent="0.25">
      <c r="A13" s="24" t="s">
        <v>2</v>
      </c>
      <c r="B13" s="25">
        <v>9.6999999999999993</v>
      </c>
      <c r="C13" s="25">
        <v>8.6999999999999993</v>
      </c>
      <c r="D13" s="25">
        <v>38.6</v>
      </c>
      <c r="E13" s="25">
        <v>15.5</v>
      </c>
      <c r="F13" s="25">
        <v>27.6</v>
      </c>
      <c r="G13" s="64"/>
      <c r="H13" s="64"/>
      <c r="I13" s="64"/>
      <c r="J13" s="64"/>
      <c r="K13" s="64"/>
    </row>
    <row r="14" spans="1:11" x14ac:dyDescent="0.25">
      <c r="A14" s="24" t="s">
        <v>2</v>
      </c>
      <c r="B14" s="25">
        <v>10.199999999999999</v>
      </c>
      <c r="C14" s="25">
        <v>9.1999999999999993</v>
      </c>
      <c r="D14" s="25">
        <v>39.4</v>
      </c>
      <c r="E14" s="25">
        <v>14.4</v>
      </c>
      <c r="F14" s="25">
        <v>26.8</v>
      </c>
      <c r="G14" s="64"/>
      <c r="H14" s="64"/>
      <c r="I14" s="64"/>
      <c r="J14" s="64"/>
      <c r="K14" s="64"/>
    </row>
    <row r="15" spans="1:11" x14ac:dyDescent="0.25">
      <c r="A15" s="24" t="s">
        <v>2</v>
      </c>
      <c r="B15" s="25">
        <v>9.6</v>
      </c>
      <c r="C15" s="25">
        <v>9.1</v>
      </c>
      <c r="D15" s="25">
        <v>40.4</v>
      </c>
      <c r="E15" s="25">
        <v>13.7</v>
      </c>
      <c r="F15" s="25">
        <v>27.2</v>
      </c>
      <c r="G15" s="64"/>
      <c r="H15" s="64"/>
      <c r="I15" s="64"/>
      <c r="J15" s="64"/>
      <c r="K15" s="64"/>
    </row>
    <row r="16" spans="1:11" x14ac:dyDescent="0.25">
      <c r="A16" s="24" t="s">
        <v>2</v>
      </c>
      <c r="B16" s="25">
        <v>9.4</v>
      </c>
      <c r="C16" s="25">
        <v>8.6999999999999993</v>
      </c>
      <c r="D16" s="25">
        <v>41.5</v>
      </c>
      <c r="E16" s="25">
        <v>13.3</v>
      </c>
      <c r="F16" s="25">
        <v>27</v>
      </c>
      <c r="G16" s="64"/>
      <c r="H16" s="64"/>
      <c r="I16" s="64"/>
      <c r="J16" s="64"/>
      <c r="K16" s="64"/>
    </row>
    <row r="17" spans="1:11" x14ac:dyDescent="0.25">
      <c r="A17" s="24" t="s">
        <v>2</v>
      </c>
      <c r="B17" s="25">
        <v>9.9</v>
      </c>
      <c r="C17" s="25">
        <v>8.9</v>
      </c>
      <c r="D17" s="25">
        <v>40.6</v>
      </c>
      <c r="E17" s="25">
        <v>12.6</v>
      </c>
      <c r="F17" s="25">
        <v>27.9</v>
      </c>
      <c r="G17" s="64"/>
      <c r="H17" s="64"/>
      <c r="I17" s="64"/>
      <c r="J17" s="64"/>
      <c r="K17" s="64"/>
    </row>
    <row r="18" spans="1:11" x14ac:dyDescent="0.25">
      <c r="A18" s="24" t="s">
        <v>6</v>
      </c>
      <c r="B18" s="25">
        <v>10.3</v>
      </c>
      <c r="C18" s="25">
        <v>9</v>
      </c>
      <c r="D18" s="25">
        <v>40.299999999999997</v>
      </c>
      <c r="E18" s="25">
        <v>12.2</v>
      </c>
      <c r="F18" s="25">
        <v>28.1</v>
      </c>
      <c r="G18" s="64"/>
      <c r="H18" s="64"/>
      <c r="I18" s="64"/>
      <c r="J18" s="64"/>
      <c r="K18" s="64"/>
    </row>
    <row r="19" spans="1:11" x14ac:dyDescent="0.25">
      <c r="A19" s="24" t="s">
        <v>6</v>
      </c>
      <c r="B19" s="25">
        <v>12</v>
      </c>
      <c r="C19" s="25">
        <v>9</v>
      </c>
      <c r="D19" s="25">
        <v>39.799999999999997</v>
      </c>
      <c r="E19" s="25">
        <v>12.6</v>
      </c>
      <c r="F19" s="25">
        <v>26.7</v>
      </c>
      <c r="G19" s="64"/>
      <c r="H19" s="64"/>
      <c r="I19" s="64"/>
      <c r="J19" s="64"/>
      <c r="K19" s="64"/>
    </row>
    <row r="20" spans="1:11" x14ac:dyDescent="0.25">
      <c r="A20" s="24" t="s">
        <v>6</v>
      </c>
      <c r="B20" s="25">
        <v>12.7</v>
      </c>
      <c r="C20" s="25">
        <v>8.9</v>
      </c>
      <c r="D20" s="25">
        <v>38.299999999999997</v>
      </c>
      <c r="E20" s="25">
        <v>13.6</v>
      </c>
      <c r="F20" s="25">
        <v>26.6</v>
      </c>
      <c r="G20" s="64"/>
      <c r="H20" s="64"/>
      <c r="I20" s="64"/>
      <c r="J20" s="64"/>
      <c r="K20" s="64"/>
    </row>
    <row r="21" spans="1:11" x14ac:dyDescent="0.25">
      <c r="A21" s="24" t="s">
        <v>6</v>
      </c>
      <c r="B21" s="25">
        <v>9.9</v>
      </c>
      <c r="C21" s="25">
        <v>9</v>
      </c>
      <c r="D21" s="25">
        <v>39.6</v>
      </c>
      <c r="E21" s="25">
        <v>14.2</v>
      </c>
      <c r="F21" s="25">
        <v>27.3</v>
      </c>
      <c r="G21" s="64"/>
      <c r="H21" s="64"/>
      <c r="I21" s="64"/>
      <c r="J21" s="64"/>
      <c r="K21" s="64"/>
    </row>
    <row r="22" spans="1:11" x14ac:dyDescent="0.25">
      <c r="A22" s="24" t="s">
        <v>6</v>
      </c>
      <c r="B22" s="25">
        <v>11.7</v>
      </c>
      <c r="C22" s="25">
        <v>9.4</v>
      </c>
      <c r="D22" s="25">
        <v>39.6</v>
      </c>
      <c r="E22" s="25">
        <v>12.9</v>
      </c>
      <c r="F22" s="25">
        <v>26.4</v>
      </c>
      <c r="G22" s="64"/>
      <c r="H22" s="64"/>
      <c r="I22" s="64"/>
      <c r="J22" s="64"/>
      <c r="K22" s="64"/>
    </row>
    <row r="23" spans="1:11" x14ac:dyDescent="0.25">
      <c r="A23" s="24" t="s">
        <v>6</v>
      </c>
      <c r="B23" s="25">
        <v>11.2</v>
      </c>
      <c r="C23" s="25">
        <v>9.5</v>
      </c>
      <c r="D23" s="25">
        <v>38</v>
      </c>
      <c r="E23" s="25">
        <v>15.1</v>
      </c>
      <c r="F23" s="25">
        <v>26.2</v>
      </c>
      <c r="G23" s="64"/>
      <c r="H23" s="64"/>
      <c r="I23" s="64"/>
      <c r="J23" s="64"/>
      <c r="K23" s="64"/>
    </row>
    <row r="24" spans="1:11" x14ac:dyDescent="0.25">
      <c r="A24" s="24" t="s">
        <v>6</v>
      </c>
      <c r="B24" s="25">
        <v>9.8000000000000007</v>
      </c>
      <c r="C24" s="25">
        <v>9.6</v>
      </c>
      <c r="D24" s="25">
        <v>38.200000000000003</v>
      </c>
      <c r="E24" s="25">
        <v>15.3</v>
      </c>
      <c r="F24" s="25">
        <v>27.1</v>
      </c>
      <c r="G24" s="64"/>
      <c r="H24" s="64"/>
      <c r="I24" s="64"/>
      <c r="J24" s="64"/>
      <c r="K24" s="64"/>
    </row>
    <row r="25" spans="1:11" x14ac:dyDescent="0.25">
      <c r="A25" s="24" t="s">
        <v>6</v>
      </c>
      <c r="B25" s="25">
        <v>11.9</v>
      </c>
      <c r="C25" s="25">
        <v>9.4</v>
      </c>
      <c r="D25" s="25">
        <v>38.1</v>
      </c>
      <c r="E25" s="25">
        <v>13.9</v>
      </c>
      <c r="F25" s="25">
        <v>26.7</v>
      </c>
      <c r="G25" s="64"/>
      <c r="H25" s="64"/>
      <c r="I25" s="64"/>
      <c r="J25" s="64"/>
      <c r="K25" s="64"/>
    </row>
    <row r="26" spans="1:11" x14ac:dyDescent="0.25">
      <c r="A26" s="24" t="s">
        <v>6</v>
      </c>
      <c r="B26" s="25">
        <v>9.8000000000000007</v>
      </c>
      <c r="C26" s="25">
        <v>9.3000000000000007</v>
      </c>
      <c r="D26" s="25">
        <v>37.1</v>
      </c>
      <c r="E26" s="25">
        <v>16.399999999999999</v>
      </c>
      <c r="F26" s="25">
        <v>27.4</v>
      </c>
      <c r="G26" s="64"/>
      <c r="H26" s="64"/>
      <c r="I26" s="64"/>
      <c r="J26" s="64"/>
      <c r="K26" s="64"/>
    </row>
    <row r="27" spans="1:11" x14ac:dyDescent="0.25">
      <c r="A27" s="24" t="s">
        <v>6</v>
      </c>
      <c r="B27" s="25">
        <v>8.8000000000000007</v>
      </c>
      <c r="C27" s="25">
        <v>9.8000000000000007</v>
      </c>
      <c r="D27" s="25">
        <v>38.1</v>
      </c>
      <c r="E27" s="25">
        <v>16</v>
      </c>
      <c r="F27" s="25">
        <v>27.3</v>
      </c>
      <c r="G27" s="64"/>
      <c r="H27" s="64"/>
      <c r="I27" s="64"/>
      <c r="J27" s="64"/>
      <c r="K27" s="64"/>
    </row>
    <row r="28" spans="1:11" x14ac:dyDescent="0.25">
      <c r="A28" s="24" t="s">
        <v>6</v>
      </c>
      <c r="B28" s="25">
        <v>10.6</v>
      </c>
      <c r="C28" s="25">
        <v>9.8000000000000007</v>
      </c>
      <c r="D28" s="25">
        <v>38.1</v>
      </c>
      <c r="E28" s="25">
        <v>14.3</v>
      </c>
      <c r="F28" s="25">
        <v>27.3</v>
      </c>
      <c r="G28" s="64"/>
      <c r="H28" s="64"/>
      <c r="I28" s="64"/>
      <c r="J28" s="64"/>
      <c r="K28" s="64"/>
    </row>
    <row r="29" spans="1:11" x14ac:dyDescent="0.25">
      <c r="A29" s="24" t="s">
        <v>6</v>
      </c>
      <c r="B29" s="25">
        <v>8</v>
      </c>
      <c r="C29" s="25">
        <v>9.5</v>
      </c>
      <c r="D29" s="25">
        <v>38.799999999999997</v>
      </c>
      <c r="E29" s="25">
        <v>15.9</v>
      </c>
      <c r="F29" s="25">
        <v>27.9</v>
      </c>
      <c r="G29" s="64"/>
      <c r="H29" s="64"/>
      <c r="I29" s="64"/>
      <c r="J29" s="64"/>
      <c r="K29" s="64"/>
    </row>
    <row r="30" spans="1:11" x14ac:dyDescent="0.25">
      <c r="A30" s="24" t="s">
        <v>7</v>
      </c>
      <c r="B30" s="25">
        <v>6.7</v>
      </c>
      <c r="C30" s="25">
        <v>10.8</v>
      </c>
      <c r="D30" s="25">
        <v>39.1</v>
      </c>
      <c r="E30" s="25">
        <v>15.5</v>
      </c>
      <c r="F30" s="25">
        <v>28</v>
      </c>
      <c r="G30" s="64"/>
      <c r="H30" s="64"/>
      <c r="I30" s="64"/>
      <c r="J30" s="64"/>
      <c r="K30" s="64"/>
    </row>
    <row r="31" spans="1:11" x14ac:dyDescent="0.25">
      <c r="A31" s="24" t="s">
        <v>7</v>
      </c>
      <c r="B31" s="25">
        <v>9.8000000000000007</v>
      </c>
      <c r="C31" s="25">
        <v>10.8</v>
      </c>
      <c r="D31" s="25">
        <v>38.9</v>
      </c>
      <c r="E31" s="25">
        <v>12.5</v>
      </c>
      <c r="F31" s="25">
        <v>28</v>
      </c>
      <c r="G31" s="64"/>
      <c r="H31" s="64"/>
      <c r="I31" s="64"/>
      <c r="J31" s="64"/>
      <c r="K31" s="64"/>
    </row>
    <row r="32" spans="1:11" x14ac:dyDescent="0.25">
      <c r="A32" s="24" t="s">
        <v>7</v>
      </c>
      <c r="B32" s="25">
        <v>9.5</v>
      </c>
      <c r="C32" s="25">
        <v>11.4</v>
      </c>
      <c r="D32" s="25">
        <v>38.4</v>
      </c>
      <c r="E32" s="25">
        <v>13.6</v>
      </c>
      <c r="F32" s="25">
        <v>27.1</v>
      </c>
      <c r="G32" s="64"/>
      <c r="H32" s="64"/>
      <c r="I32" s="64"/>
      <c r="J32" s="64"/>
      <c r="K32" s="64"/>
    </row>
    <row r="33" spans="1:11" x14ac:dyDescent="0.25">
      <c r="A33" s="24" t="s">
        <v>7</v>
      </c>
      <c r="B33" s="25">
        <v>9.4</v>
      </c>
      <c r="C33" s="25">
        <v>11.5</v>
      </c>
      <c r="D33" s="25">
        <v>38.799999999999997</v>
      </c>
      <c r="E33" s="25">
        <v>12.9</v>
      </c>
      <c r="F33" s="25">
        <v>27.3</v>
      </c>
      <c r="G33" s="64"/>
      <c r="H33" s="64"/>
      <c r="I33" s="64"/>
      <c r="J33" s="64"/>
      <c r="K33" s="64"/>
    </row>
    <row r="34" spans="1:11" x14ac:dyDescent="0.25">
      <c r="A34" s="24" t="s">
        <v>7</v>
      </c>
      <c r="B34" s="25">
        <v>9.5</v>
      </c>
      <c r="C34" s="25">
        <v>11.7</v>
      </c>
      <c r="D34" s="25">
        <v>39.6</v>
      </c>
      <c r="E34" s="25">
        <v>12.4</v>
      </c>
      <c r="F34" s="25">
        <v>26.9</v>
      </c>
      <c r="G34" s="64"/>
      <c r="H34" s="64"/>
      <c r="I34" s="64"/>
      <c r="J34" s="64"/>
      <c r="K34" s="64"/>
    </row>
    <row r="35" spans="1:11" x14ac:dyDescent="0.25">
      <c r="A35" s="24" t="s">
        <v>7</v>
      </c>
      <c r="B35" s="25">
        <v>8</v>
      </c>
      <c r="C35" s="25">
        <v>11.3</v>
      </c>
      <c r="D35" s="25">
        <v>39.4</v>
      </c>
      <c r="E35" s="25">
        <v>14.4</v>
      </c>
      <c r="F35" s="25">
        <v>26.9</v>
      </c>
      <c r="G35" s="64"/>
      <c r="H35" s="64"/>
      <c r="I35" s="64"/>
      <c r="J35" s="64"/>
      <c r="K35" s="64"/>
    </row>
    <row r="36" spans="1:11" x14ac:dyDescent="0.25">
      <c r="A36" s="24" t="s">
        <v>7</v>
      </c>
      <c r="B36" s="25">
        <v>6.6</v>
      </c>
      <c r="C36" s="25">
        <v>11.4</v>
      </c>
      <c r="D36" s="25">
        <v>40.6</v>
      </c>
      <c r="E36" s="25">
        <v>14.6</v>
      </c>
      <c r="F36" s="25">
        <v>26.8</v>
      </c>
      <c r="G36" s="64"/>
      <c r="H36" s="64"/>
      <c r="I36" s="64"/>
      <c r="J36" s="64"/>
      <c r="K36" s="64"/>
    </row>
    <row r="37" spans="1:11" ht="14.45" x14ac:dyDescent="0.3">
      <c r="A37" s="24" t="s">
        <v>7</v>
      </c>
      <c r="B37" s="25">
        <v>7.6</v>
      </c>
      <c r="C37" s="25">
        <v>10.9</v>
      </c>
      <c r="D37" s="25">
        <v>40.1</v>
      </c>
      <c r="E37" s="25">
        <v>14.8</v>
      </c>
      <c r="F37" s="25">
        <v>26.7</v>
      </c>
      <c r="G37" s="64"/>
      <c r="H37" s="64"/>
      <c r="I37" s="64"/>
      <c r="J37" s="64"/>
      <c r="K37" s="64"/>
    </row>
    <row r="38" spans="1:11" ht="14.45" x14ac:dyDescent="0.3">
      <c r="A38" s="24" t="s">
        <v>7</v>
      </c>
      <c r="B38" s="25">
        <v>7.3</v>
      </c>
      <c r="C38" s="25">
        <v>10.9</v>
      </c>
      <c r="D38" s="25">
        <v>39.5</v>
      </c>
      <c r="E38" s="25">
        <v>15.4</v>
      </c>
      <c r="F38" s="25">
        <v>26.8</v>
      </c>
      <c r="G38" s="64"/>
      <c r="H38" s="64"/>
      <c r="I38" s="64"/>
      <c r="J38" s="64"/>
      <c r="K38" s="64"/>
    </row>
    <row r="39" spans="1:11" ht="14.45" x14ac:dyDescent="0.3">
      <c r="A39" s="24" t="s">
        <v>7</v>
      </c>
      <c r="B39" s="25">
        <v>7.7</v>
      </c>
      <c r="C39" s="25">
        <v>10.9</v>
      </c>
      <c r="D39" s="25">
        <v>39.799999999999997</v>
      </c>
      <c r="E39" s="25">
        <v>14.6</v>
      </c>
      <c r="F39" s="25">
        <v>27</v>
      </c>
      <c r="G39" s="64"/>
      <c r="H39" s="64"/>
      <c r="I39" s="64"/>
      <c r="J39" s="64"/>
      <c r="K39" s="64"/>
    </row>
    <row r="40" spans="1:11" x14ac:dyDescent="0.25">
      <c r="A40" s="24" t="s">
        <v>7</v>
      </c>
      <c r="B40" s="25">
        <v>9.1</v>
      </c>
      <c r="C40" s="25">
        <v>10.8</v>
      </c>
      <c r="D40" s="25">
        <v>38.700000000000003</v>
      </c>
      <c r="E40" s="25">
        <v>15.2</v>
      </c>
      <c r="F40" s="25">
        <v>26.2</v>
      </c>
      <c r="G40" s="64"/>
      <c r="H40" s="64"/>
      <c r="I40" s="64"/>
      <c r="J40" s="64"/>
      <c r="K40" s="64"/>
    </row>
    <row r="41" spans="1:11" x14ac:dyDescent="0.25">
      <c r="A41" s="24" t="s">
        <v>7</v>
      </c>
      <c r="B41" s="25">
        <v>10.9</v>
      </c>
      <c r="C41" s="25">
        <v>12.2</v>
      </c>
      <c r="D41" s="25">
        <v>37.299999999999997</v>
      </c>
      <c r="E41" s="25">
        <v>15.1</v>
      </c>
      <c r="F41" s="25">
        <v>24.5</v>
      </c>
      <c r="G41" s="64"/>
      <c r="H41" s="64"/>
      <c r="I41" s="64"/>
      <c r="J41" s="64"/>
      <c r="K41" s="64"/>
    </row>
    <row r="42" spans="1:11" x14ac:dyDescent="0.25">
      <c r="A42" s="24" t="s">
        <v>8</v>
      </c>
      <c r="B42" s="25">
        <v>11.3</v>
      </c>
      <c r="C42" s="25">
        <v>12</v>
      </c>
      <c r="D42" s="25">
        <v>43.6</v>
      </c>
      <c r="E42" s="25">
        <v>14.9</v>
      </c>
      <c r="F42" s="25">
        <v>18.100000000000001</v>
      </c>
      <c r="G42" s="64"/>
      <c r="H42" s="64"/>
      <c r="I42" s="64"/>
      <c r="J42" s="64"/>
      <c r="K42" s="64"/>
    </row>
    <row r="43" spans="1:11" x14ac:dyDescent="0.25">
      <c r="A43" s="24" t="s">
        <v>8</v>
      </c>
      <c r="B43" s="25">
        <v>14</v>
      </c>
      <c r="C43" s="25">
        <v>12.5</v>
      </c>
      <c r="D43" s="25">
        <v>41.7</v>
      </c>
      <c r="E43" s="25">
        <v>14.5</v>
      </c>
      <c r="F43" s="25">
        <v>17.3</v>
      </c>
      <c r="G43" s="64"/>
      <c r="H43" s="64"/>
      <c r="I43" s="64"/>
      <c r="J43" s="64"/>
      <c r="K43" s="64"/>
    </row>
    <row r="44" spans="1:11" x14ac:dyDescent="0.25">
      <c r="A44" s="24" t="s">
        <v>8</v>
      </c>
      <c r="B44" s="25">
        <v>16.3</v>
      </c>
      <c r="C44" s="25">
        <v>12.1</v>
      </c>
      <c r="D44" s="25">
        <v>39.9</v>
      </c>
      <c r="E44" s="25">
        <v>14.7</v>
      </c>
      <c r="F44" s="25">
        <v>17</v>
      </c>
      <c r="G44" s="64"/>
      <c r="H44" s="64"/>
      <c r="I44" s="64"/>
      <c r="J44" s="64"/>
      <c r="K44" s="64"/>
    </row>
    <row r="45" spans="1:11" x14ac:dyDescent="0.25">
      <c r="A45" s="24" t="s">
        <v>8</v>
      </c>
      <c r="B45" s="25">
        <v>13.4</v>
      </c>
      <c r="C45" s="25">
        <v>11.8</v>
      </c>
      <c r="D45" s="25">
        <v>41.8</v>
      </c>
      <c r="E45" s="25">
        <v>14.8</v>
      </c>
      <c r="F45" s="25">
        <v>18.2</v>
      </c>
      <c r="G45" s="64"/>
      <c r="H45" s="64"/>
      <c r="I45" s="64"/>
      <c r="J45" s="64"/>
      <c r="K45" s="64"/>
    </row>
    <row r="46" spans="1:11" x14ac:dyDescent="0.25">
      <c r="A46" s="24" t="s">
        <v>8</v>
      </c>
      <c r="B46" s="25">
        <v>14.4</v>
      </c>
      <c r="C46" s="25">
        <v>11.9</v>
      </c>
      <c r="D46" s="25">
        <v>41</v>
      </c>
      <c r="E46" s="25">
        <v>14.7</v>
      </c>
      <c r="F46" s="25">
        <v>18</v>
      </c>
      <c r="G46" s="64"/>
      <c r="H46" s="64"/>
      <c r="I46" s="64"/>
      <c r="J46" s="64"/>
      <c r="K46" s="64"/>
    </row>
    <row r="47" spans="1:11" x14ac:dyDescent="0.25">
      <c r="A47" s="24" t="s">
        <v>8</v>
      </c>
      <c r="B47" s="25">
        <v>16.8</v>
      </c>
      <c r="C47" s="25">
        <v>12.3</v>
      </c>
      <c r="D47" s="25">
        <v>39.5</v>
      </c>
      <c r="E47" s="25">
        <v>14.8</v>
      </c>
      <c r="F47" s="25">
        <v>16.7</v>
      </c>
      <c r="G47" s="64"/>
      <c r="H47" s="64"/>
      <c r="I47" s="64"/>
      <c r="J47" s="64"/>
      <c r="K47" s="64"/>
    </row>
    <row r="48" spans="1:11" x14ac:dyDescent="0.25">
      <c r="A48" s="24" t="s">
        <v>8</v>
      </c>
      <c r="B48" s="25">
        <v>13.9</v>
      </c>
      <c r="C48" s="25">
        <v>12.8</v>
      </c>
      <c r="D48" s="25">
        <v>40.4</v>
      </c>
      <c r="E48" s="25">
        <v>15.3</v>
      </c>
      <c r="F48" s="25">
        <v>17.5</v>
      </c>
      <c r="G48" s="64"/>
      <c r="H48" s="64"/>
      <c r="I48" s="64"/>
      <c r="J48" s="64"/>
      <c r="K48" s="64"/>
    </row>
    <row r="49" spans="1:11" x14ac:dyDescent="0.25">
      <c r="A49" s="24" t="s">
        <v>8</v>
      </c>
      <c r="B49" s="25">
        <v>15.8</v>
      </c>
      <c r="C49" s="25">
        <v>13.2</v>
      </c>
      <c r="D49" s="25">
        <v>39.1</v>
      </c>
      <c r="E49" s="25">
        <v>14.8</v>
      </c>
      <c r="F49" s="25">
        <v>17.100000000000001</v>
      </c>
      <c r="G49" s="64"/>
      <c r="H49" s="64"/>
      <c r="I49" s="64"/>
      <c r="J49" s="64"/>
      <c r="K49" s="64"/>
    </row>
    <row r="50" spans="1:11" x14ac:dyDescent="0.25">
      <c r="A50" s="24" t="s">
        <v>8</v>
      </c>
      <c r="B50" s="25">
        <v>16.899999999999999</v>
      </c>
      <c r="C50" s="25">
        <v>13.3</v>
      </c>
      <c r="D50" s="25">
        <v>37.5</v>
      </c>
      <c r="E50" s="25">
        <v>15.3</v>
      </c>
      <c r="F50" s="25">
        <v>17.100000000000001</v>
      </c>
      <c r="G50" s="64"/>
      <c r="H50" s="64"/>
      <c r="I50" s="64"/>
      <c r="J50" s="64"/>
      <c r="K50" s="64"/>
    </row>
    <row r="51" spans="1:11" x14ac:dyDescent="0.25">
      <c r="A51" s="24" t="s">
        <v>8</v>
      </c>
      <c r="B51" s="25">
        <v>13.3</v>
      </c>
      <c r="C51" s="25">
        <v>14.1</v>
      </c>
      <c r="D51" s="25">
        <v>39</v>
      </c>
      <c r="E51" s="25">
        <v>16.100000000000001</v>
      </c>
      <c r="F51" s="25">
        <v>17.5</v>
      </c>
      <c r="G51" s="64"/>
      <c r="H51" s="64"/>
      <c r="I51" s="64"/>
      <c r="J51" s="64"/>
      <c r="K51" s="64"/>
    </row>
    <row r="52" spans="1:11" x14ac:dyDescent="0.25">
      <c r="A52" s="24" t="s">
        <v>8</v>
      </c>
      <c r="B52" s="25">
        <v>14.2</v>
      </c>
      <c r="C52" s="25">
        <v>13.9</v>
      </c>
      <c r="D52" s="25">
        <v>40.6</v>
      </c>
      <c r="E52" s="25">
        <v>15.5</v>
      </c>
      <c r="F52" s="25">
        <v>15.8</v>
      </c>
      <c r="G52" s="64"/>
      <c r="H52" s="64"/>
      <c r="I52" s="64"/>
      <c r="J52" s="64"/>
      <c r="K52" s="64"/>
    </row>
    <row r="53" spans="1:11" x14ac:dyDescent="0.25">
      <c r="A53" s="24" t="s">
        <v>8</v>
      </c>
      <c r="B53" s="25">
        <v>15.5</v>
      </c>
      <c r="C53" s="25">
        <v>13.6</v>
      </c>
      <c r="D53" s="25">
        <v>39.4</v>
      </c>
      <c r="E53" s="25">
        <v>16.100000000000001</v>
      </c>
      <c r="F53" s="25">
        <v>15.3</v>
      </c>
      <c r="G53" s="64"/>
      <c r="H53" s="64"/>
      <c r="I53" s="64"/>
      <c r="J53" s="64"/>
      <c r="K53" s="64"/>
    </row>
    <row r="54" spans="1:11" x14ac:dyDescent="0.25">
      <c r="A54" s="24" t="s">
        <v>9</v>
      </c>
      <c r="B54" s="25">
        <v>13.3</v>
      </c>
      <c r="C54" s="25">
        <v>14.1</v>
      </c>
      <c r="D54" s="25">
        <v>40.700000000000003</v>
      </c>
      <c r="E54" s="25">
        <v>16.7</v>
      </c>
      <c r="F54" s="25">
        <v>15.3</v>
      </c>
      <c r="G54" s="64"/>
      <c r="H54" s="64"/>
      <c r="I54" s="64"/>
      <c r="J54" s="64"/>
      <c r="K54" s="64"/>
    </row>
    <row r="55" spans="1:11" x14ac:dyDescent="0.25">
      <c r="A55" s="24" t="s">
        <v>9</v>
      </c>
      <c r="B55" s="25">
        <v>13.4</v>
      </c>
      <c r="C55" s="25">
        <v>14.1</v>
      </c>
      <c r="D55" s="25">
        <v>40.6</v>
      </c>
      <c r="E55" s="25">
        <v>16.8</v>
      </c>
      <c r="F55" s="25">
        <v>15</v>
      </c>
      <c r="G55" s="64"/>
      <c r="H55" s="64"/>
      <c r="I55" s="64"/>
      <c r="J55" s="64"/>
      <c r="K55" s="64"/>
    </row>
    <row r="56" spans="1:11" x14ac:dyDescent="0.25">
      <c r="A56" s="24" t="s">
        <v>9</v>
      </c>
      <c r="B56" s="25">
        <v>14.3</v>
      </c>
      <c r="C56" s="25">
        <v>13.8</v>
      </c>
      <c r="D56" s="25">
        <v>40.200000000000003</v>
      </c>
      <c r="E56" s="25">
        <v>17.5</v>
      </c>
      <c r="F56" s="25">
        <v>14.3</v>
      </c>
      <c r="G56" s="64"/>
      <c r="H56" s="64"/>
      <c r="I56" s="64"/>
      <c r="J56" s="64"/>
      <c r="K56" s="64"/>
    </row>
    <row r="57" spans="1:11" x14ac:dyDescent="0.25">
      <c r="A57" s="24" t="s">
        <v>9</v>
      </c>
      <c r="B57" s="25">
        <v>13.6</v>
      </c>
      <c r="C57" s="25">
        <v>13.6</v>
      </c>
      <c r="D57" s="25">
        <v>40.6</v>
      </c>
      <c r="E57" s="25">
        <v>18.2</v>
      </c>
      <c r="F57" s="25">
        <v>14.1</v>
      </c>
      <c r="G57" s="64"/>
      <c r="H57" s="64"/>
      <c r="I57" s="64"/>
      <c r="J57" s="64"/>
      <c r="K57" s="64"/>
    </row>
    <row r="58" spans="1:11" x14ac:dyDescent="0.25">
      <c r="A58" s="24" t="s">
        <v>9</v>
      </c>
      <c r="B58" s="25">
        <v>14.5</v>
      </c>
      <c r="C58" s="25">
        <v>13.4</v>
      </c>
      <c r="D58" s="25">
        <v>40.200000000000003</v>
      </c>
      <c r="E58" s="25">
        <v>18.2</v>
      </c>
      <c r="F58" s="25">
        <v>13.7</v>
      </c>
      <c r="G58" s="64"/>
      <c r="H58" s="64"/>
      <c r="I58" s="64"/>
      <c r="J58" s="64"/>
      <c r="K58" s="64"/>
    </row>
    <row r="59" spans="1:11" x14ac:dyDescent="0.25">
      <c r="A59" s="24" t="s">
        <v>9</v>
      </c>
      <c r="B59" s="25">
        <v>14.2</v>
      </c>
      <c r="C59" s="25">
        <v>13.8</v>
      </c>
      <c r="D59" s="25">
        <v>39.799999999999997</v>
      </c>
      <c r="E59" s="25">
        <v>18.399999999999999</v>
      </c>
      <c r="F59" s="25">
        <v>13.7</v>
      </c>
      <c r="G59" s="64"/>
      <c r="H59" s="64"/>
      <c r="I59" s="64"/>
      <c r="J59" s="64"/>
      <c r="K59" s="64"/>
    </row>
    <row r="60" spans="1:11" x14ac:dyDescent="0.25">
      <c r="A60" s="24" t="s">
        <v>9</v>
      </c>
      <c r="B60" s="25">
        <v>13.9</v>
      </c>
      <c r="C60" s="25">
        <v>14</v>
      </c>
      <c r="D60" s="25">
        <v>39.799999999999997</v>
      </c>
      <c r="E60" s="25">
        <v>18.899999999999999</v>
      </c>
      <c r="F60" s="25">
        <v>13.5</v>
      </c>
      <c r="G60" s="64"/>
      <c r="H60" s="64"/>
      <c r="I60" s="64"/>
      <c r="J60" s="64"/>
      <c r="K60" s="64"/>
    </row>
    <row r="61" spans="1:11" x14ac:dyDescent="0.25">
      <c r="A61" s="24" t="s">
        <v>9</v>
      </c>
      <c r="B61" s="25">
        <v>13.8</v>
      </c>
      <c r="C61" s="25">
        <v>13.7</v>
      </c>
      <c r="D61" s="25">
        <v>39.5</v>
      </c>
      <c r="E61" s="25">
        <v>19.399999999999999</v>
      </c>
      <c r="F61" s="25">
        <v>13.6</v>
      </c>
      <c r="G61" s="64"/>
      <c r="H61" s="64"/>
      <c r="I61" s="64"/>
      <c r="J61" s="64"/>
      <c r="K61" s="64"/>
    </row>
    <row r="62" spans="1:11" x14ac:dyDescent="0.25">
      <c r="A62" s="24" t="s">
        <v>9</v>
      </c>
      <c r="B62" s="25">
        <v>13.9</v>
      </c>
      <c r="C62" s="25">
        <v>13.9</v>
      </c>
      <c r="D62" s="25">
        <v>39.4</v>
      </c>
      <c r="E62" s="25">
        <v>19.3</v>
      </c>
      <c r="F62" s="25">
        <v>13.5</v>
      </c>
      <c r="G62" s="64"/>
      <c r="H62" s="64"/>
      <c r="I62" s="64"/>
      <c r="J62" s="64"/>
      <c r="K62" s="64"/>
    </row>
    <row r="63" spans="1:11" x14ac:dyDescent="0.25">
      <c r="A63" s="24" t="s">
        <v>9</v>
      </c>
      <c r="B63" s="25">
        <v>13.8</v>
      </c>
      <c r="C63" s="25">
        <v>13.9</v>
      </c>
      <c r="D63" s="25">
        <v>39.6</v>
      </c>
      <c r="E63" s="25">
        <v>20.8</v>
      </c>
      <c r="F63" s="25">
        <v>11.9</v>
      </c>
      <c r="G63" s="64"/>
      <c r="H63" s="64"/>
      <c r="I63" s="64"/>
      <c r="J63" s="64"/>
      <c r="K63" s="64"/>
    </row>
    <row r="64" spans="1:11" x14ac:dyDescent="0.25">
      <c r="A64" s="24" t="s">
        <v>9</v>
      </c>
      <c r="B64" s="25">
        <v>14.1</v>
      </c>
      <c r="C64" s="25">
        <v>14.5</v>
      </c>
      <c r="D64" s="25">
        <v>39.299999999999997</v>
      </c>
      <c r="E64" s="25">
        <v>20.399999999999999</v>
      </c>
      <c r="F64" s="25">
        <v>11.7</v>
      </c>
      <c r="G64" s="64"/>
      <c r="H64" s="64"/>
      <c r="I64" s="64"/>
      <c r="J64" s="64"/>
      <c r="K64" s="64"/>
    </row>
    <row r="65" spans="1:11" x14ac:dyDescent="0.25">
      <c r="A65" s="24" t="s">
        <v>9</v>
      </c>
      <c r="B65" s="25">
        <v>13.6</v>
      </c>
      <c r="C65" s="25">
        <v>14.3</v>
      </c>
      <c r="D65" s="25">
        <v>39.299999999999997</v>
      </c>
      <c r="E65" s="25">
        <v>21</v>
      </c>
      <c r="F65" s="25">
        <v>11.8</v>
      </c>
      <c r="G65" s="64"/>
      <c r="H65" s="64"/>
      <c r="I65" s="64"/>
      <c r="J65" s="64"/>
      <c r="K65" s="64"/>
    </row>
    <row r="66" spans="1:11" x14ac:dyDescent="0.25">
      <c r="A66" s="24" t="s">
        <v>10</v>
      </c>
      <c r="B66" s="25">
        <v>13.6</v>
      </c>
      <c r="C66" s="25">
        <v>14.3</v>
      </c>
      <c r="D66" s="25">
        <v>39.299999999999997</v>
      </c>
      <c r="E66" s="25">
        <v>21</v>
      </c>
      <c r="F66" s="25">
        <v>11.8</v>
      </c>
      <c r="G66" s="64"/>
      <c r="H66" s="64"/>
      <c r="I66" s="64"/>
      <c r="J66" s="64"/>
      <c r="K66" s="64"/>
    </row>
    <row r="67" spans="1:11" x14ac:dyDescent="0.25">
      <c r="A67" s="24" t="s">
        <v>10</v>
      </c>
      <c r="B67" s="25">
        <v>12.6</v>
      </c>
      <c r="C67" s="25">
        <v>15.4</v>
      </c>
      <c r="D67" s="25">
        <v>39.200000000000003</v>
      </c>
      <c r="E67" s="25">
        <v>20.5</v>
      </c>
      <c r="F67" s="25">
        <v>12.2</v>
      </c>
      <c r="G67" s="64"/>
      <c r="H67" s="64"/>
      <c r="I67" s="64"/>
      <c r="J67" s="64"/>
      <c r="K67" s="64"/>
    </row>
    <row r="68" spans="1:11" x14ac:dyDescent="0.25">
      <c r="A68" s="24" t="s">
        <v>10</v>
      </c>
      <c r="B68" s="25">
        <v>12.6</v>
      </c>
      <c r="C68" s="25">
        <v>16.2</v>
      </c>
      <c r="D68" s="25">
        <v>39</v>
      </c>
      <c r="E68" s="25">
        <v>20.5</v>
      </c>
      <c r="F68" s="25">
        <v>11.8</v>
      </c>
      <c r="G68" s="64"/>
      <c r="H68" s="64"/>
      <c r="I68" s="64"/>
      <c r="J68" s="64"/>
      <c r="K68" s="64"/>
    </row>
    <row r="69" spans="1:11" x14ac:dyDescent="0.25">
      <c r="A69" s="24" t="s">
        <v>10</v>
      </c>
      <c r="B69" s="25">
        <v>13.1</v>
      </c>
      <c r="C69" s="25">
        <v>16.3</v>
      </c>
      <c r="D69" s="25">
        <v>39.1</v>
      </c>
      <c r="E69" s="25">
        <v>20</v>
      </c>
      <c r="F69" s="25">
        <v>11.4</v>
      </c>
      <c r="G69" s="64"/>
      <c r="H69" s="64"/>
      <c r="I69" s="64"/>
      <c r="J69" s="64"/>
      <c r="K69" s="64"/>
    </row>
    <row r="70" spans="1:11" x14ac:dyDescent="0.25">
      <c r="A70" s="24" t="s">
        <v>10</v>
      </c>
      <c r="B70" s="25">
        <v>13.9</v>
      </c>
      <c r="C70" s="25">
        <v>16.5</v>
      </c>
      <c r="D70" s="25">
        <v>38.4</v>
      </c>
      <c r="E70" s="25">
        <v>19.7</v>
      </c>
      <c r="F70" s="25">
        <v>11.5</v>
      </c>
      <c r="G70" s="64"/>
      <c r="H70" s="64"/>
      <c r="I70" s="64"/>
      <c r="J70" s="64"/>
      <c r="K70" s="64"/>
    </row>
    <row r="71" spans="1:11" x14ac:dyDescent="0.25">
      <c r="A71" s="24" t="s">
        <v>10</v>
      </c>
      <c r="B71" s="25">
        <v>14.6</v>
      </c>
      <c r="C71" s="25">
        <v>16.2</v>
      </c>
      <c r="D71" s="25">
        <v>37.799999999999997</v>
      </c>
      <c r="E71" s="25">
        <v>20.100000000000001</v>
      </c>
      <c r="F71" s="25">
        <v>11.3</v>
      </c>
      <c r="G71" s="64"/>
      <c r="H71" s="64"/>
      <c r="I71" s="64"/>
      <c r="J71" s="64"/>
      <c r="K71" s="64"/>
    </row>
    <row r="72" spans="1:11" x14ac:dyDescent="0.25">
      <c r="A72" s="24" t="s">
        <v>10</v>
      </c>
      <c r="B72" s="25">
        <v>14.2</v>
      </c>
      <c r="C72" s="25">
        <v>16</v>
      </c>
      <c r="D72" s="25">
        <v>37.6</v>
      </c>
      <c r="E72" s="25">
        <v>21.1</v>
      </c>
      <c r="F72" s="25">
        <v>11.1</v>
      </c>
      <c r="G72" s="64"/>
      <c r="H72" s="64"/>
      <c r="I72" s="64"/>
      <c r="J72" s="64"/>
      <c r="K72" s="64"/>
    </row>
    <row r="73" spans="1:11" x14ac:dyDescent="0.25">
      <c r="A73" s="24" t="s">
        <v>10</v>
      </c>
      <c r="B73" s="25">
        <v>15.4</v>
      </c>
      <c r="C73" s="25">
        <v>15.9</v>
      </c>
      <c r="D73" s="25">
        <v>37.700000000000003</v>
      </c>
      <c r="E73" s="25">
        <v>19.8</v>
      </c>
      <c r="F73" s="25">
        <v>11.3</v>
      </c>
      <c r="G73" s="64"/>
      <c r="H73" s="64"/>
      <c r="I73" s="64"/>
      <c r="J73" s="64"/>
      <c r="K73" s="64"/>
    </row>
    <row r="74" spans="1:11" x14ac:dyDescent="0.25">
      <c r="A74" s="24" t="s">
        <v>10</v>
      </c>
      <c r="B74" s="25">
        <v>14.8</v>
      </c>
      <c r="C74" s="25">
        <v>16.2</v>
      </c>
      <c r="D74" s="25">
        <v>37.700000000000003</v>
      </c>
      <c r="E74" s="25">
        <v>20</v>
      </c>
      <c r="F74" s="25">
        <v>11.4</v>
      </c>
      <c r="G74" s="64"/>
      <c r="H74" s="64"/>
      <c r="I74" s="64"/>
      <c r="J74" s="64"/>
      <c r="K74" s="64"/>
    </row>
    <row r="75" spans="1:11" x14ac:dyDescent="0.25">
      <c r="A75" s="24" t="s">
        <v>10</v>
      </c>
      <c r="B75" s="25">
        <v>16.2</v>
      </c>
      <c r="C75" s="25">
        <v>16.399999999999999</v>
      </c>
      <c r="D75" s="25">
        <v>37</v>
      </c>
      <c r="E75" s="25">
        <v>19.100000000000001</v>
      </c>
      <c r="F75" s="25">
        <v>11.3</v>
      </c>
      <c r="G75" s="64"/>
      <c r="H75" s="64"/>
      <c r="I75" s="64"/>
      <c r="J75" s="64"/>
      <c r="K75" s="64"/>
    </row>
    <row r="76" spans="1:11" x14ac:dyDescent="0.25">
      <c r="A76" s="24" t="s">
        <v>10</v>
      </c>
      <c r="B76" s="25">
        <v>17.2</v>
      </c>
      <c r="C76" s="25">
        <v>16.5</v>
      </c>
      <c r="D76" s="25">
        <v>36.799999999999997</v>
      </c>
      <c r="E76" s="25">
        <v>18.600000000000001</v>
      </c>
      <c r="F76" s="25">
        <v>11</v>
      </c>
      <c r="G76" s="64"/>
      <c r="H76" s="64"/>
      <c r="I76" s="64"/>
      <c r="J76" s="64"/>
      <c r="K76" s="64"/>
    </row>
    <row r="77" spans="1:11" x14ac:dyDescent="0.25">
      <c r="A77" s="24" t="s">
        <v>10</v>
      </c>
      <c r="B77" s="25">
        <v>21.5</v>
      </c>
      <c r="C77" s="25">
        <v>15.5</v>
      </c>
      <c r="D77" s="25">
        <v>34.700000000000003</v>
      </c>
      <c r="E77" s="25">
        <v>17.8</v>
      </c>
      <c r="F77" s="25">
        <v>10.5</v>
      </c>
      <c r="G77" s="64"/>
      <c r="H77" s="64"/>
      <c r="I77" s="64"/>
      <c r="J77" s="64"/>
      <c r="K77" s="64"/>
    </row>
    <row r="78" spans="1:11" x14ac:dyDescent="0.25">
      <c r="A78" s="24" t="s">
        <v>11</v>
      </c>
      <c r="B78" s="25">
        <v>20.100000000000001</v>
      </c>
      <c r="C78" s="25">
        <v>15.3</v>
      </c>
      <c r="D78" s="25">
        <v>35.4</v>
      </c>
      <c r="E78" s="25">
        <v>18</v>
      </c>
      <c r="F78" s="25">
        <v>11.2</v>
      </c>
      <c r="G78" s="64"/>
      <c r="H78" s="64"/>
      <c r="I78" s="64"/>
      <c r="J78" s="64"/>
      <c r="K78" s="64"/>
    </row>
    <row r="79" spans="1:11" x14ac:dyDescent="0.25">
      <c r="A79" s="24" t="s">
        <v>11</v>
      </c>
      <c r="B79" s="25">
        <v>20.8</v>
      </c>
      <c r="C79" s="25">
        <v>15.8</v>
      </c>
      <c r="D79" s="25">
        <v>35.5</v>
      </c>
      <c r="E79" s="25">
        <v>17</v>
      </c>
      <c r="F79" s="25">
        <v>11</v>
      </c>
      <c r="G79" s="64"/>
      <c r="H79" s="64"/>
      <c r="I79" s="64"/>
      <c r="J79" s="64"/>
      <c r="K79" s="64"/>
    </row>
    <row r="80" spans="1:11" x14ac:dyDescent="0.25">
      <c r="A80" s="24" t="s">
        <v>11</v>
      </c>
      <c r="B80" s="25">
        <v>19.899999999999999</v>
      </c>
      <c r="C80" s="25">
        <v>15.6</v>
      </c>
      <c r="D80" s="25">
        <v>36.200000000000003</v>
      </c>
      <c r="E80" s="25">
        <v>16.899999999999999</v>
      </c>
      <c r="F80" s="25">
        <v>11.3</v>
      </c>
      <c r="G80" s="64"/>
      <c r="H80" s="64"/>
      <c r="I80" s="64"/>
      <c r="J80" s="64"/>
      <c r="K80" s="64"/>
    </row>
    <row r="81" spans="1:11" x14ac:dyDescent="0.25">
      <c r="A81" s="24" t="s">
        <v>11</v>
      </c>
      <c r="B81" s="25">
        <v>19.100000000000001</v>
      </c>
      <c r="C81" s="25">
        <v>15.6</v>
      </c>
      <c r="D81" s="25">
        <v>36.700000000000003</v>
      </c>
      <c r="E81" s="25">
        <v>17.2</v>
      </c>
      <c r="F81" s="25">
        <v>11.4</v>
      </c>
      <c r="G81" s="64"/>
      <c r="H81" s="64"/>
      <c r="I81" s="64"/>
      <c r="J81" s="64"/>
      <c r="K81" s="64"/>
    </row>
    <row r="82" spans="1:11" x14ac:dyDescent="0.25">
      <c r="A82" s="24" t="s">
        <v>11</v>
      </c>
      <c r="B82" s="25">
        <v>21</v>
      </c>
      <c r="C82" s="25">
        <v>14.8</v>
      </c>
      <c r="D82" s="25">
        <v>36.799999999999997</v>
      </c>
      <c r="E82" s="25">
        <v>16</v>
      </c>
      <c r="F82" s="25">
        <v>11.3</v>
      </c>
      <c r="G82" s="64"/>
      <c r="H82" s="64"/>
      <c r="I82" s="64"/>
      <c r="J82" s="64"/>
      <c r="K82" s="64"/>
    </row>
    <row r="83" spans="1:11" x14ac:dyDescent="0.25">
      <c r="A83" s="24" t="s">
        <v>11</v>
      </c>
      <c r="B83" s="25">
        <v>16.600000000000001</v>
      </c>
      <c r="C83" s="25">
        <v>15.6</v>
      </c>
      <c r="D83" s="25">
        <v>39.1</v>
      </c>
      <c r="E83" s="25">
        <v>16.5</v>
      </c>
      <c r="F83" s="25">
        <v>12.2</v>
      </c>
      <c r="G83" s="64"/>
      <c r="H83" s="64"/>
      <c r="I83" s="64"/>
      <c r="J83" s="64"/>
      <c r="K83" s="64"/>
    </row>
    <row r="84" spans="1:11" x14ac:dyDescent="0.25">
      <c r="A84" s="24" t="s">
        <v>11</v>
      </c>
      <c r="B84" s="25">
        <v>16.600000000000001</v>
      </c>
      <c r="C84" s="25">
        <v>15.6</v>
      </c>
      <c r="D84" s="25">
        <v>39.299999999999997</v>
      </c>
      <c r="E84" s="25">
        <v>16.2</v>
      </c>
      <c r="F84" s="25">
        <v>12.3</v>
      </c>
      <c r="G84" s="64"/>
      <c r="H84" s="64"/>
      <c r="I84" s="64"/>
      <c r="J84" s="64"/>
      <c r="K84" s="64"/>
    </row>
    <row r="85" spans="1:11" x14ac:dyDescent="0.25">
      <c r="A85" s="24" t="s">
        <v>11</v>
      </c>
      <c r="B85" s="25">
        <v>16.7</v>
      </c>
      <c r="C85" s="25">
        <v>15.7</v>
      </c>
      <c r="D85" s="25">
        <v>39.1</v>
      </c>
      <c r="E85" s="25">
        <v>16.100000000000001</v>
      </c>
      <c r="F85" s="25">
        <v>12.4</v>
      </c>
      <c r="G85" s="64"/>
      <c r="H85" s="64"/>
      <c r="I85" s="64"/>
      <c r="J85" s="64"/>
      <c r="K85" s="64"/>
    </row>
    <row r="86" spans="1:11" x14ac:dyDescent="0.25">
      <c r="A86" s="24" t="s">
        <v>11</v>
      </c>
      <c r="B86" s="25">
        <v>16.399999999999999</v>
      </c>
      <c r="C86" s="25">
        <v>15.7</v>
      </c>
      <c r="D86" s="25">
        <v>39.700000000000003</v>
      </c>
      <c r="E86" s="25">
        <v>15.4</v>
      </c>
      <c r="F86" s="25">
        <v>12.8</v>
      </c>
      <c r="G86" s="64"/>
      <c r="H86" s="64"/>
      <c r="I86" s="64"/>
      <c r="J86" s="64"/>
      <c r="K86" s="64"/>
    </row>
    <row r="87" spans="1:11" x14ac:dyDescent="0.25">
      <c r="A87" s="24" t="s">
        <v>11</v>
      </c>
      <c r="B87" s="25">
        <v>19.100000000000001</v>
      </c>
      <c r="C87" s="25">
        <v>14.2</v>
      </c>
      <c r="D87" s="25">
        <v>40</v>
      </c>
      <c r="E87" s="25">
        <v>14</v>
      </c>
      <c r="F87" s="25">
        <v>12.7</v>
      </c>
      <c r="G87" s="64"/>
      <c r="H87" s="64"/>
      <c r="I87" s="64"/>
      <c r="J87" s="64"/>
      <c r="K87" s="64"/>
    </row>
    <row r="88" spans="1:11" x14ac:dyDescent="0.25">
      <c r="A88" s="24" t="s">
        <v>11</v>
      </c>
      <c r="B88" s="25">
        <v>19.600000000000001</v>
      </c>
      <c r="C88" s="25">
        <v>14</v>
      </c>
      <c r="D88" s="25">
        <v>39.4</v>
      </c>
      <c r="E88" s="25">
        <v>13.5</v>
      </c>
      <c r="F88" s="25">
        <v>13.4</v>
      </c>
      <c r="G88" s="64"/>
      <c r="H88" s="64"/>
      <c r="I88" s="64"/>
      <c r="J88" s="64"/>
      <c r="K88" s="64"/>
    </row>
    <row r="89" spans="1:11" x14ac:dyDescent="0.25">
      <c r="A89" s="24" t="s">
        <v>11</v>
      </c>
      <c r="B89" s="25">
        <v>19.399999999999999</v>
      </c>
      <c r="C89" s="25">
        <v>14.2</v>
      </c>
      <c r="D89" s="25">
        <v>38.9</v>
      </c>
      <c r="E89" s="25">
        <v>13.9</v>
      </c>
      <c r="F89" s="25">
        <v>13.6</v>
      </c>
      <c r="G89" s="64"/>
      <c r="H89" s="64"/>
      <c r="I89" s="64"/>
      <c r="J89" s="64"/>
      <c r="K89" s="64"/>
    </row>
    <row r="90" spans="1:11" x14ac:dyDescent="0.25">
      <c r="A90" s="24" t="s">
        <v>12</v>
      </c>
      <c r="B90" s="25">
        <v>18.600000000000001</v>
      </c>
      <c r="C90" s="25">
        <v>14.1</v>
      </c>
      <c r="D90" s="25">
        <v>39.799999999999997</v>
      </c>
      <c r="E90" s="25">
        <v>13.6</v>
      </c>
      <c r="F90" s="25">
        <v>13.8</v>
      </c>
      <c r="G90" s="64"/>
      <c r="H90" s="64"/>
      <c r="I90" s="64"/>
      <c r="J90" s="64"/>
      <c r="K90" s="64"/>
    </row>
    <row r="91" spans="1:11" x14ac:dyDescent="0.25">
      <c r="A91" s="24" t="s">
        <v>12</v>
      </c>
      <c r="B91" s="25">
        <v>18.399999999999999</v>
      </c>
      <c r="C91" s="25">
        <v>14.1</v>
      </c>
      <c r="D91" s="25">
        <v>40.1</v>
      </c>
      <c r="E91" s="25">
        <v>13.3</v>
      </c>
      <c r="F91" s="25">
        <v>14.1</v>
      </c>
      <c r="G91" s="64"/>
      <c r="H91" s="64"/>
      <c r="I91" s="64"/>
      <c r="J91" s="64"/>
      <c r="K91" s="64"/>
    </row>
    <row r="92" spans="1:11" x14ac:dyDescent="0.25">
      <c r="A92" s="24" t="s">
        <v>12</v>
      </c>
      <c r="B92" s="25">
        <v>17.899999999999999</v>
      </c>
      <c r="C92" s="25">
        <v>14.3</v>
      </c>
      <c r="D92" s="25">
        <v>39.6</v>
      </c>
      <c r="E92" s="25">
        <v>13.7</v>
      </c>
      <c r="F92" s="25">
        <v>14.5</v>
      </c>
      <c r="G92" s="64"/>
      <c r="H92" s="64"/>
      <c r="I92" s="64"/>
      <c r="J92" s="64"/>
      <c r="K92" s="64"/>
    </row>
    <row r="93" spans="1:11" x14ac:dyDescent="0.25">
      <c r="A93" s="24" t="s">
        <v>12</v>
      </c>
      <c r="B93" s="25">
        <v>17.600000000000001</v>
      </c>
      <c r="C93" s="25">
        <v>14.3</v>
      </c>
      <c r="D93" s="25">
        <v>40.1</v>
      </c>
      <c r="E93" s="25">
        <v>13.2</v>
      </c>
      <c r="F93" s="25">
        <v>14.8</v>
      </c>
      <c r="G93" s="64"/>
      <c r="H93" s="64"/>
      <c r="I93" s="64"/>
      <c r="J93" s="64"/>
      <c r="K93" s="64"/>
    </row>
    <row r="94" spans="1:11" x14ac:dyDescent="0.25">
      <c r="A94" s="24" t="s">
        <v>12</v>
      </c>
      <c r="B94" s="25">
        <v>19.2</v>
      </c>
      <c r="C94" s="25">
        <v>13.8</v>
      </c>
      <c r="D94" s="25">
        <v>39.5</v>
      </c>
      <c r="E94" s="25">
        <v>12.5</v>
      </c>
      <c r="F94" s="25">
        <v>15.1</v>
      </c>
      <c r="G94" s="64"/>
      <c r="H94" s="64"/>
      <c r="I94" s="64"/>
      <c r="J94" s="64"/>
      <c r="K94" s="64"/>
    </row>
    <row r="95" spans="1:11" x14ac:dyDescent="0.25">
      <c r="A95" s="24" t="s">
        <v>12</v>
      </c>
      <c r="B95" s="25">
        <v>17.100000000000001</v>
      </c>
      <c r="C95" s="25">
        <v>14.6</v>
      </c>
      <c r="D95" s="25">
        <v>39.5</v>
      </c>
      <c r="E95" s="25">
        <v>12.9</v>
      </c>
      <c r="F95" s="25">
        <v>15.9</v>
      </c>
      <c r="G95" s="64"/>
      <c r="H95" s="64"/>
      <c r="I95" s="64"/>
      <c r="J95" s="64"/>
      <c r="K95" s="64"/>
    </row>
    <row r="96" spans="1:11" x14ac:dyDescent="0.25">
      <c r="A96" s="24" t="s">
        <v>12</v>
      </c>
      <c r="B96" s="25">
        <v>16</v>
      </c>
      <c r="C96" s="25">
        <v>14.7</v>
      </c>
      <c r="D96" s="25">
        <v>40.4</v>
      </c>
      <c r="E96" s="25">
        <v>12.9</v>
      </c>
      <c r="F96" s="25">
        <v>16</v>
      </c>
      <c r="G96" s="64"/>
      <c r="H96" s="64"/>
      <c r="I96" s="64"/>
      <c r="J96" s="64"/>
      <c r="K96" s="64"/>
    </row>
    <row r="97" spans="1:11" x14ac:dyDescent="0.25">
      <c r="A97" s="24" t="s">
        <v>12</v>
      </c>
      <c r="B97" s="25">
        <v>16.2</v>
      </c>
      <c r="C97" s="25">
        <v>15.3</v>
      </c>
      <c r="D97" s="25">
        <v>39.799999999999997</v>
      </c>
      <c r="E97" s="25">
        <v>12.6</v>
      </c>
      <c r="F97" s="25">
        <v>16.100000000000001</v>
      </c>
      <c r="G97" s="64"/>
      <c r="H97" s="64"/>
      <c r="I97" s="64"/>
      <c r="J97" s="64"/>
      <c r="K97" s="64"/>
    </row>
    <row r="98" spans="1:11" x14ac:dyDescent="0.25">
      <c r="A98" s="24" t="s">
        <v>12</v>
      </c>
      <c r="B98" s="25">
        <v>15.6</v>
      </c>
      <c r="C98" s="25">
        <v>15.5</v>
      </c>
      <c r="D98" s="25">
        <v>39.799999999999997</v>
      </c>
      <c r="E98" s="25">
        <v>12.8</v>
      </c>
      <c r="F98" s="25">
        <v>16.399999999999999</v>
      </c>
      <c r="G98" s="64"/>
      <c r="H98" s="64"/>
      <c r="I98" s="64"/>
      <c r="J98" s="64"/>
      <c r="K98" s="64"/>
    </row>
    <row r="99" spans="1:11" x14ac:dyDescent="0.25">
      <c r="A99" s="24" t="s">
        <v>12</v>
      </c>
      <c r="B99" s="25">
        <v>15.3</v>
      </c>
      <c r="C99" s="25">
        <v>15.4</v>
      </c>
      <c r="D99" s="25">
        <v>40.299999999999997</v>
      </c>
      <c r="E99" s="25">
        <v>12.4</v>
      </c>
      <c r="F99" s="25">
        <v>16.5</v>
      </c>
      <c r="G99" s="64"/>
      <c r="H99" s="64"/>
      <c r="I99" s="64"/>
      <c r="J99" s="64"/>
      <c r="K99" s="64"/>
    </row>
    <row r="100" spans="1:11" x14ac:dyDescent="0.25">
      <c r="A100" s="24" t="s">
        <v>12</v>
      </c>
      <c r="B100" s="25">
        <v>15.7</v>
      </c>
      <c r="C100" s="25">
        <v>15.5</v>
      </c>
      <c r="D100" s="25">
        <v>40.200000000000003</v>
      </c>
      <c r="E100" s="25">
        <v>11.7</v>
      </c>
      <c r="F100" s="25">
        <v>16.899999999999999</v>
      </c>
      <c r="G100" s="64"/>
      <c r="H100" s="64"/>
      <c r="I100" s="64"/>
      <c r="J100" s="64"/>
      <c r="K100" s="64"/>
    </row>
    <row r="101" spans="1:11" x14ac:dyDescent="0.25">
      <c r="A101" s="24" t="s">
        <v>12</v>
      </c>
      <c r="B101" s="25">
        <v>15.7</v>
      </c>
      <c r="C101" s="25">
        <v>15.9</v>
      </c>
      <c r="D101" s="25">
        <v>40.1</v>
      </c>
      <c r="E101" s="25">
        <v>11.2</v>
      </c>
      <c r="F101" s="25">
        <v>17.100000000000001</v>
      </c>
      <c r="G101" s="64"/>
      <c r="H101" s="64"/>
      <c r="I101" s="64"/>
      <c r="J101" s="64"/>
      <c r="K101" s="64"/>
    </row>
    <row r="102" spans="1:11" x14ac:dyDescent="0.25">
      <c r="A102" s="24" t="s">
        <v>13</v>
      </c>
      <c r="B102" s="25">
        <v>13.6</v>
      </c>
      <c r="C102" s="25">
        <v>16.100000000000001</v>
      </c>
      <c r="D102" s="25">
        <v>40.9</v>
      </c>
      <c r="E102" s="25">
        <v>11.7</v>
      </c>
      <c r="F102" s="25">
        <v>17.600000000000001</v>
      </c>
      <c r="G102" s="64"/>
      <c r="H102" s="64"/>
      <c r="I102" s="64"/>
      <c r="J102" s="64"/>
      <c r="K102" s="64"/>
    </row>
    <row r="103" spans="1:11" x14ac:dyDescent="0.25">
      <c r="A103" s="24" t="s">
        <v>13</v>
      </c>
      <c r="B103" s="25">
        <v>14.2</v>
      </c>
      <c r="C103" s="25">
        <v>15.8</v>
      </c>
      <c r="D103" s="25">
        <v>39.9</v>
      </c>
      <c r="E103" s="25">
        <v>12.2</v>
      </c>
      <c r="F103" s="25">
        <v>17.899999999999999</v>
      </c>
      <c r="G103" s="64"/>
      <c r="H103" s="64"/>
      <c r="I103" s="64"/>
      <c r="J103" s="64"/>
      <c r="K103" s="64"/>
    </row>
    <row r="104" spans="1:11" x14ac:dyDescent="0.25">
      <c r="A104" s="24" t="s">
        <v>13</v>
      </c>
      <c r="B104" s="25">
        <v>14.8</v>
      </c>
      <c r="C104" s="25">
        <v>16.3</v>
      </c>
      <c r="D104" s="25">
        <v>39.299999999999997</v>
      </c>
      <c r="E104" s="25">
        <v>11.6</v>
      </c>
      <c r="F104" s="25">
        <v>18.100000000000001</v>
      </c>
      <c r="G104" s="64"/>
      <c r="H104" s="64"/>
      <c r="I104" s="64"/>
      <c r="J104" s="64"/>
      <c r="K104" s="64"/>
    </row>
    <row r="105" spans="1:11" x14ac:dyDescent="0.25">
      <c r="A105" s="24" t="s">
        <v>13</v>
      </c>
      <c r="B105" s="25">
        <v>14.3</v>
      </c>
      <c r="C105" s="25">
        <v>16.2</v>
      </c>
      <c r="D105" s="25">
        <v>39.4</v>
      </c>
      <c r="E105" s="25">
        <v>12.2</v>
      </c>
      <c r="F105" s="25">
        <v>18</v>
      </c>
      <c r="G105" s="64"/>
      <c r="H105" s="64"/>
      <c r="I105" s="64"/>
      <c r="J105" s="64"/>
      <c r="K105" s="64"/>
    </row>
    <row r="106" spans="1:11" x14ac:dyDescent="0.25">
      <c r="A106" s="24" t="s">
        <v>13</v>
      </c>
      <c r="B106" s="25">
        <v>14.3</v>
      </c>
      <c r="C106" s="25">
        <v>16.8</v>
      </c>
      <c r="D106" s="25">
        <v>39.299999999999997</v>
      </c>
      <c r="E106" s="25">
        <v>11.5</v>
      </c>
      <c r="F106" s="25">
        <v>18.100000000000001</v>
      </c>
      <c r="G106" s="64"/>
      <c r="H106" s="64"/>
      <c r="I106" s="64"/>
      <c r="J106" s="64"/>
      <c r="K106" s="64"/>
    </row>
    <row r="107" spans="1:11" x14ac:dyDescent="0.25">
      <c r="A107" s="24" t="s">
        <v>13</v>
      </c>
      <c r="B107" s="25">
        <v>15.7</v>
      </c>
      <c r="C107" s="25">
        <v>19.2</v>
      </c>
      <c r="D107" s="25">
        <v>36.5</v>
      </c>
      <c r="E107" s="25">
        <v>11.4</v>
      </c>
      <c r="F107" s="25">
        <v>17.2</v>
      </c>
      <c r="G107" s="64"/>
      <c r="H107" s="64"/>
      <c r="I107" s="64"/>
      <c r="J107" s="64"/>
      <c r="K107" s="64"/>
    </row>
    <row r="108" spans="1:11" x14ac:dyDescent="0.25">
      <c r="A108" s="24" t="s">
        <v>13</v>
      </c>
      <c r="B108" s="25">
        <v>15.4</v>
      </c>
      <c r="C108" s="25">
        <v>19.3</v>
      </c>
      <c r="D108" s="25">
        <v>35.700000000000003</v>
      </c>
      <c r="E108" s="25">
        <v>12.3</v>
      </c>
      <c r="F108" s="25">
        <v>17.2</v>
      </c>
      <c r="G108" s="64"/>
      <c r="H108" s="64"/>
      <c r="I108" s="64"/>
      <c r="J108" s="64"/>
      <c r="K108" s="64"/>
    </row>
    <row r="109" spans="1:11" x14ac:dyDescent="0.25">
      <c r="A109" s="24" t="s">
        <v>13</v>
      </c>
      <c r="B109" s="25">
        <v>15.5</v>
      </c>
      <c r="C109" s="25">
        <v>19.600000000000001</v>
      </c>
      <c r="D109" s="25">
        <v>35.799999999999997</v>
      </c>
      <c r="E109" s="25">
        <v>12.1</v>
      </c>
      <c r="F109" s="25">
        <v>17</v>
      </c>
      <c r="G109" s="64"/>
      <c r="H109" s="64"/>
      <c r="I109" s="64"/>
      <c r="J109" s="64"/>
      <c r="K109" s="64"/>
    </row>
    <row r="110" spans="1:11" x14ac:dyDescent="0.25">
      <c r="A110" s="24" t="s">
        <v>13</v>
      </c>
      <c r="B110" s="25">
        <v>15.5</v>
      </c>
      <c r="C110" s="25">
        <v>20.100000000000001</v>
      </c>
      <c r="D110" s="25">
        <v>35.4</v>
      </c>
      <c r="E110" s="25">
        <v>12</v>
      </c>
      <c r="F110" s="25">
        <v>17</v>
      </c>
      <c r="G110" s="64"/>
      <c r="H110" s="64"/>
      <c r="I110" s="64"/>
      <c r="J110" s="64"/>
      <c r="K110" s="64"/>
    </row>
    <row r="111" spans="1:11" x14ac:dyDescent="0.25">
      <c r="A111" s="24" t="s">
        <v>13</v>
      </c>
      <c r="B111" s="25">
        <v>14.3</v>
      </c>
      <c r="C111" s="25">
        <v>26.6</v>
      </c>
      <c r="D111" s="25">
        <v>29.6</v>
      </c>
      <c r="E111" s="25">
        <v>12.1</v>
      </c>
      <c r="F111" s="25">
        <v>17.3</v>
      </c>
      <c r="G111" s="64"/>
      <c r="H111" s="64"/>
      <c r="I111" s="64"/>
      <c r="J111" s="64"/>
      <c r="K111" s="64"/>
    </row>
    <row r="112" spans="1:11" x14ac:dyDescent="0.25">
      <c r="A112" s="24" t="s">
        <v>13</v>
      </c>
      <c r="B112" s="25">
        <v>15.6</v>
      </c>
      <c r="C112" s="25">
        <v>26.2</v>
      </c>
      <c r="D112" s="25">
        <v>29.7</v>
      </c>
      <c r="E112" s="25">
        <v>11.7</v>
      </c>
      <c r="F112" s="25">
        <v>16.8</v>
      </c>
      <c r="G112" s="64"/>
      <c r="H112" s="64"/>
      <c r="I112" s="64"/>
      <c r="J112" s="64"/>
      <c r="K112" s="64"/>
    </row>
    <row r="113" spans="1:11" x14ac:dyDescent="0.25">
      <c r="A113" s="24" t="s">
        <v>13</v>
      </c>
      <c r="B113" s="25">
        <v>15.1</v>
      </c>
      <c r="C113" s="25">
        <v>28.9</v>
      </c>
      <c r="D113" s="25">
        <v>27.6</v>
      </c>
      <c r="E113" s="25">
        <v>11.9</v>
      </c>
      <c r="F113" s="25">
        <v>16.5</v>
      </c>
      <c r="G113" s="64"/>
      <c r="H113" s="64"/>
      <c r="I113" s="64"/>
      <c r="J113" s="64"/>
      <c r="K113" s="64"/>
    </row>
    <row r="114" spans="1:11" x14ac:dyDescent="0.25">
      <c r="A114" s="24" t="s">
        <v>14</v>
      </c>
      <c r="B114" s="25">
        <v>13.9</v>
      </c>
      <c r="C114" s="25">
        <v>29.5</v>
      </c>
      <c r="D114" s="25">
        <v>28.7</v>
      </c>
      <c r="E114" s="25">
        <v>11.3</v>
      </c>
      <c r="F114" s="25">
        <v>16.7</v>
      </c>
      <c r="G114" s="64"/>
      <c r="H114" s="64"/>
      <c r="I114" s="64"/>
      <c r="J114" s="64"/>
      <c r="K114" s="64"/>
    </row>
    <row r="115" spans="1:11" x14ac:dyDescent="0.25">
      <c r="A115" s="24" t="s">
        <v>14</v>
      </c>
      <c r="B115" s="25">
        <v>14.1</v>
      </c>
      <c r="C115" s="25">
        <v>29.8</v>
      </c>
      <c r="D115" s="25">
        <v>28.1</v>
      </c>
      <c r="E115" s="25">
        <v>11.3</v>
      </c>
      <c r="F115" s="25">
        <v>16.8</v>
      </c>
      <c r="G115" s="64"/>
      <c r="H115" s="64"/>
      <c r="I115" s="64"/>
      <c r="J115" s="64"/>
      <c r="K115" s="64"/>
    </row>
    <row r="116" spans="1:11" x14ac:dyDescent="0.25">
      <c r="A116" s="24" t="s">
        <v>14</v>
      </c>
      <c r="B116" s="25">
        <v>13.9</v>
      </c>
      <c r="C116" s="25">
        <v>30.2</v>
      </c>
      <c r="D116" s="25">
        <v>28.5</v>
      </c>
      <c r="E116" s="25">
        <v>10.9</v>
      </c>
      <c r="F116" s="25">
        <v>16.5</v>
      </c>
      <c r="G116" s="64"/>
      <c r="H116" s="64"/>
      <c r="I116" s="64"/>
      <c r="J116" s="64"/>
      <c r="K116" s="64"/>
    </row>
    <row r="117" spans="1:11" x14ac:dyDescent="0.25">
      <c r="A117" s="24" t="s">
        <v>14</v>
      </c>
      <c r="B117" s="25">
        <v>13.9</v>
      </c>
      <c r="C117" s="25">
        <v>29.8</v>
      </c>
      <c r="D117" s="25">
        <v>29.1</v>
      </c>
      <c r="E117" s="25">
        <v>10.6</v>
      </c>
      <c r="F117" s="25">
        <v>16.600000000000001</v>
      </c>
      <c r="G117" s="64"/>
      <c r="H117" s="64"/>
      <c r="I117" s="64"/>
      <c r="J117" s="64"/>
      <c r="K117" s="64"/>
    </row>
    <row r="118" spans="1:11" x14ac:dyDescent="0.25">
      <c r="A118" s="24" t="s">
        <v>14</v>
      </c>
      <c r="B118" s="25">
        <v>13.5</v>
      </c>
      <c r="C118" s="25">
        <v>29.6</v>
      </c>
      <c r="D118" s="25">
        <v>29</v>
      </c>
      <c r="E118" s="25">
        <v>11.4</v>
      </c>
      <c r="F118" s="25">
        <v>16.5</v>
      </c>
      <c r="G118" s="64"/>
      <c r="H118" s="64"/>
      <c r="I118" s="64"/>
      <c r="J118" s="64"/>
      <c r="K118" s="64"/>
    </row>
    <row r="119" spans="1:11" x14ac:dyDescent="0.25">
      <c r="A119" s="24" t="s">
        <v>14</v>
      </c>
      <c r="B119" s="25">
        <v>12.2</v>
      </c>
      <c r="C119" s="25">
        <v>29.9</v>
      </c>
      <c r="D119" s="25">
        <v>29.3</v>
      </c>
      <c r="E119" s="25">
        <v>11.9</v>
      </c>
      <c r="F119" s="25">
        <v>16.7</v>
      </c>
      <c r="G119" s="64"/>
      <c r="H119" s="64"/>
      <c r="I119" s="64"/>
      <c r="J119" s="64"/>
      <c r="K119" s="64"/>
    </row>
    <row r="120" spans="1:11" x14ac:dyDescent="0.25">
      <c r="A120" s="24" t="s">
        <v>14</v>
      </c>
      <c r="B120" s="25">
        <v>12.8</v>
      </c>
      <c r="C120" s="25">
        <v>30.3</v>
      </c>
      <c r="D120" s="25">
        <v>29.6</v>
      </c>
      <c r="E120" s="25">
        <v>10.7</v>
      </c>
      <c r="F120" s="25">
        <v>16.600000000000001</v>
      </c>
      <c r="G120" s="64"/>
      <c r="H120" s="64"/>
      <c r="I120" s="64"/>
      <c r="J120" s="64"/>
      <c r="K120" s="64"/>
    </row>
    <row r="121" spans="1:11" x14ac:dyDescent="0.25">
      <c r="A121" s="24" t="s">
        <v>14</v>
      </c>
      <c r="B121" s="25">
        <v>12.9</v>
      </c>
      <c r="C121" s="25">
        <v>31.4</v>
      </c>
      <c r="D121" s="25">
        <v>27.9</v>
      </c>
      <c r="E121" s="25">
        <v>11.3</v>
      </c>
      <c r="F121" s="25">
        <v>16.600000000000001</v>
      </c>
      <c r="G121" s="64"/>
      <c r="H121" s="64"/>
      <c r="I121" s="64"/>
      <c r="J121" s="64"/>
      <c r="K121" s="64"/>
    </row>
    <row r="122" spans="1:11" x14ac:dyDescent="0.25">
      <c r="A122" s="24" t="s">
        <v>14</v>
      </c>
      <c r="B122" s="25">
        <v>12.9</v>
      </c>
      <c r="C122" s="25">
        <v>32.4</v>
      </c>
      <c r="D122" s="25">
        <v>27.7</v>
      </c>
      <c r="E122" s="25">
        <v>10.199999999999999</v>
      </c>
      <c r="F122" s="25">
        <v>16.8</v>
      </c>
      <c r="G122" s="64"/>
      <c r="H122" s="64"/>
      <c r="I122" s="64"/>
      <c r="J122" s="64"/>
      <c r="K122" s="64"/>
    </row>
    <row r="123" spans="1:11" x14ac:dyDescent="0.25">
      <c r="A123" s="24" t="s">
        <v>14</v>
      </c>
      <c r="B123" s="25">
        <v>12.5</v>
      </c>
      <c r="C123" s="25">
        <v>32.4</v>
      </c>
      <c r="D123" s="25">
        <v>27.5</v>
      </c>
      <c r="E123" s="25">
        <v>10.6</v>
      </c>
      <c r="F123" s="25">
        <v>17</v>
      </c>
      <c r="G123" s="64"/>
      <c r="H123" s="64"/>
      <c r="I123" s="64"/>
      <c r="J123" s="64"/>
      <c r="K123" s="64"/>
    </row>
    <row r="124" spans="1:11" x14ac:dyDescent="0.25">
      <c r="A124" s="24" t="s">
        <v>14</v>
      </c>
      <c r="B124" s="25">
        <v>13.7</v>
      </c>
      <c r="C124" s="25">
        <v>31.6</v>
      </c>
      <c r="D124" s="25">
        <v>27</v>
      </c>
      <c r="E124" s="25">
        <v>10.6</v>
      </c>
      <c r="F124" s="25">
        <v>17.100000000000001</v>
      </c>
      <c r="G124" s="64"/>
      <c r="H124" s="64"/>
      <c r="I124" s="64"/>
      <c r="J124" s="64"/>
      <c r="K124" s="64"/>
    </row>
    <row r="125" spans="1:11" x14ac:dyDescent="0.25">
      <c r="A125" s="24" t="s">
        <v>14</v>
      </c>
      <c r="B125" s="25">
        <v>13.2</v>
      </c>
      <c r="C125" s="25">
        <v>32.200000000000003</v>
      </c>
      <c r="D125" s="25">
        <v>27</v>
      </c>
      <c r="E125" s="25">
        <v>10.5</v>
      </c>
      <c r="F125" s="25">
        <v>17.100000000000001</v>
      </c>
      <c r="G125" s="64"/>
      <c r="H125" s="64"/>
      <c r="I125" s="64"/>
      <c r="J125" s="64"/>
      <c r="K125" s="64"/>
    </row>
    <row r="126" spans="1:11" x14ac:dyDescent="0.25">
      <c r="A126" s="24" t="s">
        <v>15</v>
      </c>
      <c r="B126" s="25">
        <v>14.5</v>
      </c>
      <c r="C126" s="25">
        <v>32.200000000000003</v>
      </c>
      <c r="D126" s="25">
        <v>25.9</v>
      </c>
      <c r="E126" s="25">
        <v>10.5</v>
      </c>
      <c r="F126" s="25">
        <v>17</v>
      </c>
      <c r="G126" s="64"/>
      <c r="H126" s="64"/>
      <c r="I126" s="64"/>
      <c r="J126" s="64"/>
      <c r="K126" s="64"/>
    </row>
    <row r="127" spans="1:11" x14ac:dyDescent="0.25">
      <c r="A127" s="24" t="s">
        <v>15</v>
      </c>
      <c r="B127" s="25">
        <v>15.8</v>
      </c>
      <c r="C127" s="25">
        <v>31.5</v>
      </c>
      <c r="D127" s="25">
        <v>25</v>
      </c>
      <c r="E127" s="25">
        <v>11</v>
      </c>
      <c r="F127" s="25">
        <v>16.7</v>
      </c>
      <c r="G127" s="64"/>
      <c r="H127" s="64"/>
      <c r="I127" s="64"/>
      <c r="J127" s="64"/>
      <c r="K127" s="64"/>
    </row>
    <row r="128" spans="1:11" x14ac:dyDescent="0.25">
      <c r="A128" s="24" t="s">
        <v>15</v>
      </c>
      <c r="B128" s="25">
        <v>16.2</v>
      </c>
      <c r="C128" s="25">
        <v>31.6</v>
      </c>
      <c r="D128" s="25">
        <v>24.6</v>
      </c>
      <c r="E128" s="25">
        <v>10.6</v>
      </c>
      <c r="F128" s="25">
        <v>17</v>
      </c>
      <c r="G128" s="64"/>
      <c r="H128" s="64"/>
      <c r="I128" s="64"/>
      <c r="J128" s="64"/>
      <c r="K128" s="64"/>
    </row>
    <row r="129" spans="1:11" x14ac:dyDescent="0.25">
      <c r="A129" s="24" t="s">
        <v>15</v>
      </c>
      <c r="B129" s="25">
        <v>13.9</v>
      </c>
      <c r="C129" s="25">
        <v>32.4</v>
      </c>
      <c r="D129" s="25">
        <v>25.9</v>
      </c>
      <c r="E129" s="25">
        <v>10.6</v>
      </c>
      <c r="F129" s="25">
        <v>17.2</v>
      </c>
      <c r="G129" s="64"/>
      <c r="H129" s="64"/>
      <c r="I129" s="64"/>
      <c r="J129" s="64"/>
      <c r="K129" s="64"/>
    </row>
    <row r="130" spans="1:11" x14ac:dyDescent="0.25">
      <c r="A130" s="24" t="s">
        <v>15</v>
      </c>
      <c r="B130" s="25">
        <v>14.8</v>
      </c>
      <c r="C130" s="25">
        <v>32.1</v>
      </c>
      <c r="D130" s="25">
        <v>25.5</v>
      </c>
      <c r="E130" s="25">
        <v>10.9</v>
      </c>
      <c r="F130" s="25">
        <v>16.7</v>
      </c>
      <c r="G130" s="64"/>
      <c r="H130" s="64"/>
      <c r="I130" s="64"/>
      <c r="J130" s="64"/>
      <c r="K130" s="64"/>
    </row>
    <row r="131" spans="1:11" x14ac:dyDescent="0.25">
      <c r="A131" s="24" t="s">
        <v>15</v>
      </c>
      <c r="B131" s="25">
        <v>15.6</v>
      </c>
      <c r="C131" s="25">
        <v>33.200000000000003</v>
      </c>
      <c r="D131" s="25">
        <v>23.7</v>
      </c>
      <c r="E131" s="25">
        <v>11.4</v>
      </c>
      <c r="F131" s="25">
        <v>16</v>
      </c>
      <c r="G131" s="64"/>
      <c r="H131" s="64"/>
      <c r="I131" s="64"/>
      <c r="J131" s="64"/>
      <c r="K131" s="64"/>
    </row>
    <row r="132" spans="1:11" x14ac:dyDescent="0.25">
      <c r="A132" s="24" t="s">
        <v>15</v>
      </c>
      <c r="B132" s="25">
        <v>16</v>
      </c>
      <c r="C132" s="25">
        <v>33.6</v>
      </c>
      <c r="D132" s="25">
        <v>24</v>
      </c>
      <c r="E132" s="25">
        <v>10.5</v>
      </c>
      <c r="F132" s="25">
        <v>15.9</v>
      </c>
      <c r="G132" s="64"/>
      <c r="H132" s="64"/>
      <c r="I132" s="64"/>
      <c r="J132" s="64"/>
      <c r="K132" s="64"/>
    </row>
    <row r="133" spans="1:11" x14ac:dyDescent="0.25">
      <c r="A133" s="24" t="s">
        <v>15</v>
      </c>
      <c r="B133" s="25">
        <v>15.3</v>
      </c>
      <c r="C133" s="25">
        <v>33.799999999999997</v>
      </c>
      <c r="D133" s="25">
        <v>24.1</v>
      </c>
      <c r="E133" s="25">
        <v>10.9</v>
      </c>
      <c r="F133" s="25">
        <v>15.8</v>
      </c>
      <c r="G133" s="64"/>
      <c r="H133" s="64"/>
      <c r="I133" s="64"/>
      <c r="J133" s="64"/>
      <c r="K133" s="64"/>
    </row>
    <row r="134" spans="1:11" x14ac:dyDescent="0.25">
      <c r="A134" s="24" t="s">
        <v>15</v>
      </c>
      <c r="B134" s="25">
        <v>15.8</v>
      </c>
      <c r="C134" s="25">
        <v>33.700000000000003</v>
      </c>
      <c r="D134" s="25">
        <v>23.6</v>
      </c>
      <c r="E134" s="25">
        <v>11.1</v>
      </c>
      <c r="F134" s="25">
        <v>15.8</v>
      </c>
      <c r="G134" s="64"/>
      <c r="H134" s="64"/>
      <c r="I134" s="64"/>
      <c r="J134" s="64"/>
      <c r="K134" s="64"/>
    </row>
    <row r="135" spans="1:11" x14ac:dyDescent="0.25">
      <c r="A135" s="24" t="s">
        <v>15</v>
      </c>
      <c r="B135" s="25">
        <v>14.1</v>
      </c>
      <c r="C135" s="25">
        <v>34.5</v>
      </c>
      <c r="D135" s="25">
        <v>24</v>
      </c>
      <c r="E135" s="25">
        <v>11.2</v>
      </c>
      <c r="F135" s="25">
        <v>16.2</v>
      </c>
      <c r="G135" s="64"/>
      <c r="H135" s="64"/>
      <c r="I135" s="64"/>
      <c r="J135" s="64"/>
      <c r="K135" s="64"/>
    </row>
    <row r="136" spans="1:11" x14ac:dyDescent="0.25">
      <c r="A136" s="24" t="s">
        <v>15</v>
      </c>
      <c r="B136" s="25">
        <v>14.3</v>
      </c>
      <c r="C136" s="25">
        <v>34.299999999999997</v>
      </c>
      <c r="D136" s="25">
        <v>23.7</v>
      </c>
      <c r="E136" s="25">
        <v>11.8</v>
      </c>
      <c r="F136" s="25">
        <v>15.8</v>
      </c>
      <c r="G136" s="64"/>
      <c r="H136" s="64"/>
      <c r="I136" s="64"/>
      <c r="J136" s="64"/>
      <c r="K136" s="64"/>
    </row>
    <row r="137" spans="1:11" x14ac:dyDescent="0.25">
      <c r="A137" s="24" t="s">
        <v>15</v>
      </c>
      <c r="B137" s="25">
        <v>15.3</v>
      </c>
      <c r="C137" s="25">
        <v>33.700000000000003</v>
      </c>
      <c r="D137" s="25">
        <v>23.7</v>
      </c>
      <c r="E137" s="25">
        <v>11.9</v>
      </c>
      <c r="F137" s="25">
        <v>15.4</v>
      </c>
      <c r="G137" s="64"/>
      <c r="H137" s="64"/>
      <c r="I137" s="64"/>
      <c r="J137" s="64"/>
      <c r="K137" s="64"/>
    </row>
    <row r="138" spans="1:11" x14ac:dyDescent="0.25">
      <c r="A138" s="24" t="s">
        <v>16</v>
      </c>
      <c r="B138" s="25">
        <v>13.7</v>
      </c>
      <c r="C138" s="25">
        <v>34.6</v>
      </c>
      <c r="D138" s="25">
        <v>24.1</v>
      </c>
      <c r="E138" s="25">
        <v>11.6</v>
      </c>
      <c r="F138" s="25">
        <v>16</v>
      </c>
      <c r="G138" s="64"/>
      <c r="H138" s="64"/>
      <c r="I138" s="64"/>
      <c r="J138" s="64"/>
      <c r="K138" s="64"/>
    </row>
    <row r="139" spans="1:11" x14ac:dyDescent="0.25">
      <c r="A139" s="24" t="s">
        <v>16</v>
      </c>
      <c r="B139" s="25">
        <v>14.3</v>
      </c>
      <c r="C139" s="25">
        <v>33.5</v>
      </c>
      <c r="D139" s="25">
        <v>24.2</v>
      </c>
      <c r="E139" s="25">
        <v>12</v>
      </c>
      <c r="F139" s="25">
        <v>16</v>
      </c>
      <c r="G139" s="64"/>
      <c r="H139" s="64"/>
      <c r="I139" s="64"/>
      <c r="J139" s="64"/>
      <c r="K139" s="64"/>
    </row>
    <row r="140" spans="1:11" x14ac:dyDescent="0.25">
      <c r="A140" s="24" t="s">
        <v>16</v>
      </c>
      <c r="B140" s="25">
        <v>14.6</v>
      </c>
      <c r="C140" s="25">
        <v>33.5</v>
      </c>
      <c r="D140" s="25">
        <v>23.9</v>
      </c>
      <c r="E140" s="25">
        <v>12.2</v>
      </c>
      <c r="F140" s="25">
        <v>15.8</v>
      </c>
      <c r="G140" s="64"/>
      <c r="H140" s="64"/>
      <c r="I140" s="64"/>
      <c r="J140" s="64"/>
      <c r="K140" s="64"/>
    </row>
    <row r="141" spans="1:11" x14ac:dyDescent="0.25">
      <c r="A141" s="24" t="s">
        <v>16</v>
      </c>
      <c r="B141" s="25">
        <v>13.9</v>
      </c>
      <c r="C141" s="25">
        <v>33.9</v>
      </c>
      <c r="D141" s="25">
        <v>24.3</v>
      </c>
      <c r="E141" s="25">
        <v>12.4</v>
      </c>
      <c r="F141" s="25">
        <v>15.5</v>
      </c>
      <c r="G141" s="64"/>
      <c r="H141" s="64"/>
      <c r="I141" s="64"/>
      <c r="J141" s="64"/>
      <c r="K141" s="64"/>
    </row>
    <row r="142" spans="1:11" x14ac:dyDescent="0.25">
      <c r="A142" s="24" t="s">
        <v>16</v>
      </c>
      <c r="B142" s="25">
        <v>13.9</v>
      </c>
      <c r="C142" s="25">
        <v>34.200000000000003</v>
      </c>
      <c r="D142" s="25">
        <v>23.8</v>
      </c>
      <c r="E142" s="25">
        <v>12.5</v>
      </c>
      <c r="F142" s="25">
        <v>15.6</v>
      </c>
      <c r="G142" s="64"/>
      <c r="H142" s="64"/>
      <c r="I142" s="64"/>
      <c r="J142" s="64"/>
      <c r="K142" s="64"/>
    </row>
    <row r="143" spans="1:11" x14ac:dyDescent="0.25">
      <c r="A143" s="24" t="s">
        <v>16</v>
      </c>
      <c r="B143" s="25">
        <v>14.7</v>
      </c>
      <c r="C143" s="25">
        <v>34</v>
      </c>
      <c r="D143" s="25">
        <v>23.5</v>
      </c>
      <c r="E143" s="25">
        <v>12.4</v>
      </c>
      <c r="F143" s="25">
        <v>15.4</v>
      </c>
      <c r="G143" s="64"/>
      <c r="H143" s="64"/>
      <c r="I143" s="64"/>
      <c r="J143" s="64"/>
      <c r="K143" s="64"/>
    </row>
    <row r="144" spans="1:11" x14ac:dyDescent="0.25">
      <c r="A144" s="24" t="s">
        <v>16</v>
      </c>
      <c r="B144" s="25">
        <v>13.4</v>
      </c>
      <c r="C144" s="25">
        <v>34.9</v>
      </c>
      <c r="D144" s="25">
        <v>23.6</v>
      </c>
      <c r="E144" s="25">
        <v>12.8</v>
      </c>
      <c r="F144" s="25">
        <v>15.3</v>
      </c>
      <c r="G144" s="64"/>
      <c r="H144" s="64"/>
      <c r="I144" s="64"/>
      <c r="J144" s="64"/>
      <c r="K144" s="64"/>
    </row>
    <row r="145" spans="1:11" x14ac:dyDescent="0.25">
      <c r="A145" s="24" t="s">
        <v>16</v>
      </c>
      <c r="B145" s="25">
        <v>14.2</v>
      </c>
      <c r="C145" s="25">
        <v>33.700000000000003</v>
      </c>
      <c r="D145" s="25">
        <v>24.4</v>
      </c>
      <c r="E145" s="25">
        <v>12.7</v>
      </c>
      <c r="F145" s="25">
        <v>15</v>
      </c>
      <c r="G145" s="64"/>
      <c r="H145" s="64"/>
      <c r="I145" s="64"/>
      <c r="J145" s="64"/>
      <c r="K145" s="64"/>
    </row>
    <row r="146" spans="1:11" x14ac:dyDescent="0.25">
      <c r="A146" s="24" t="s">
        <v>16</v>
      </c>
      <c r="B146" s="25">
        <v>13.9</v>
      </c>
      <c r="C146" s="25">
        <v>33.700000000000003</v>
      </c>
      <c r="D146" s="25">
        <v>24.7</v>
      </c>
      <c r="E146" s="25">
        <v>13</v>
      </c>
      <c r="F146" s="25">
        <v>14.7</v>
      </c>
      <c r="G146" s="64"/>
      <c r="H146" s="64"/>
      <c r="I146" s="64"/>
      <c r="J146" s="64"/>
      <c r="K146" s="64"/>
    </row>
    <row r="147" spans="1:11" x14ac:dyDescent="0.25">
      <c r="A147" s="24" t="s">
        <v>16</v>
      </c>
      <c r="B147" s="25">
        <v>12</v>
      </c>
      <c r="C147" s="25">
        <v>33.9</v>
      </c>
      <c r="D147" s="25">
        <v>25</v>
      </c>
      <c r="E147" s="25">
        <v>14.6</v>
      </c>
      <c r="F147" s="25">
        <v>14.5</v>
      </c>
      <c r="G147" s="64"/>
      <c r="H147" s="64"/>
      <c r="I147" s="64"/>
      <c r="J147" s="64"/>
      <c r="K147" s="64"/>
    </row>
    <row r="148" spans="1:11" x14ac:dyDescent="0.25">
      <c r="A148" s="24" t="s">
        <v>16</v>
      </c>
      <c r="B148" s="25">
        <v>12.4</v>
      </c>
      <c r="C148" s="25">
        <v>34</v>
      </c>
      <c r="D148" s="25">
        <v>25</v>
      </c>
      <c r="E148" s="25">
        <v>14.5</v>
      </c>
      <c r="F148" s="25">
        <v>14.1</v>
      </c>
      <c r="G148" s="64"/>
      <c r="H148" s="64"/>
      <c r="I148" s="64"/>
      <c r="J148" s="64"/>
      <c r="K148" s="64"/>
    </row>
    <row r="149" spans="1:11" x14ac:dyDescent="0.25">
      <c r="A149" s="24" t="s">
        <v>16</v>
      </c>
      <c r="B149" s="25">
        <v>12.8</v>
      </c>
      <c r="C149" s="25">
        <v>34.4</v>
      </c>
      <c r="D149" s="25">
        <v>25.1</v>
      </c>
      <c r="E149" s="25">
        <v>13.8</v>
      </c>
      <c r="F149" s="25">
        <v>13.9</v>
      </c>
      <c r="G149" s="64"/>
      <c r="H149" s="64"/>
      <c r="I149" s="64"/>
      <c r="J149" s="64"/>
      <c r="K149" s="64"/>
    </row>
    <row r="150" spans="1:11" x14ac:dyDescent="0.25">
      <c r="A150" s="24" t="s">
        <v>17</v>
      </c>
      <c r="B150" s="26">
        <v>12.4</v>
      </c>
      <c r="C150" s="25">
        <v>34.799999999999997</v>
      </c>
      <c r="D150" s="25">
        <v>25.5</v>
      </c>
      <c r="E150" s="25">
        <v>13.5</v>
      </c>
      <c r="F150" s="25">
        <v>13.9</v>
      </c>
      <c r="G150" s="64"/>
      <c r="H150" s="64"/>
      <c r="I150" s="64"/>
      <c r="J150" s="64"/>
      <c r="K150" s="64"/>
    </row>
    <row r="151" spans="1:11" x14ac:dyDescent="0.25">
      <c r="A151" s="24" t="s">
        <v>17</v>
      </c>
      <c r="B151" s="26">
        <v>12.3</v>
      </c>
      <c r="C151" s="25">
        <v>34.299999999999997</v>
      </c>
      <c r="D151" s="25">
        <v>25.3</v>
      </c>
      <c r="E151" s="25">
        <v>14.2</v>
      </c>
      <c r="F151" s="25">
        <v>13.9</v>
      </c>
      <c r="G151" s="64"/>
      <c r="H151" s="64"/>
      <c r="I151" s="64"/>
      <c r="J151" s="64"/>
      <c r="K151" s="64"/>
    </row>
    <row r="152" spans="1:11" x14ac:dyDescent="0.25">
      <c r="A152" s="24" t="s">
        <v>17</v>
      </c>
      <c r="B152" s="26">
        <v>12.1</v>
      </c>
      <c r="C152" s="25">
        <v>33.200000000000003</v>
      </c>
      <c r="D152" s="25">
        <v>26.4</v>
      </c>
      <c r="E152" s="25">
        <v>14.5</v>
      </c>
      <c r="F152" s="25">
        <v>14</v>
      </c>
      <c r="G152" s="64"/>
      <c r="H152" s="64"/>
      <c r="I152" s="64"/>
      <c r="J152" s="64"/>
      <c r="K152" s="64"/>
    </row>
    <row r="153" spans="1:11" x14ac:dyDescent="0.25">
      <c r="A153" s="24" t="s">
        <v>17</v>
      </c>
      <c r="B153" s="26">
        <v>11.7</v>
      </c>
      <c r="C153" s="25">
        <v>34.1</v>
      </c>
      <c r="D153" s="25">
        <v>26.3</v>
      </c>
      <c r="E153" s="25">
        <v>14</v>
      </c>
      <c r="F153" s="25">
        <v>13.9</v>
      </c>
      <c r="G153" s="64"/>
      <c r="H153" s="64"/>
      <c r="I153" s="64"/>
      <c r="J153" s="64"/>
      <c r="K153" s="64"/>
    </row>
    <row r="154" spans="1:11" x14ac:dyDescent="0.25">
      <c r="A154" s="24" t="s">
        <v>17</v>
      </c>
      <c r="B154" s="26">
        <v>11.6</v>
      </c>
      <c r="C154" s="25">
        <v>34</v>
      </c>
      <c r="D154" s="25">
        <v>26.2</v>
      </c>
      <c r="E154" s="25">
        <v>14.5</v>
      </c>
      <c r="F154" s="25">
        <v>13.6</v>
      </c>
      <c r="G154" s="64"/>
      <c r="H154" s="64"/>
      <c r="I154" s="64"/>
      <c r="J154" s="64"/>
      <c r="K154" s="64"/>
    </row>
    <row r="155" spans="1:11" x14ac:dyDescent="0.25">
      <c r="A155" s="24" t="s">
        <v>17</v>
      </c>
      <c r="B155" s="26">
        <v>11.9</v>
      </c>
      <c r="C155" s="25">
        <v>34.200000000000003</v>
      </c>
      <c r="D155" s="25">
        <v>25.1</v>
      </c>
      <c r="E155" s="25">
        <v>15.5</v>
      </c>
      <c r="F155" s="25">
        <v>13.4</v>
      </c>
      <c r="G155" s="64"/>
      <c r="H155" s="64"/>
      <c r="I155" s="64"/>
      <c r="J155" s="64"/>
      <c r="K155" s="64"/>
    </row>
    <row r="156" spans="1:11" x14ac:dyDescent="0.25">
      <c r="A156" s="24" t="s">
        <v>17</v>
      </c>
      <c r="B156" s="26">
        <v>12</v>
      </c>
      <c r="C156" s="25">
        <v>35</v>
      </c>
      <c r="D156" s="25">
        <v>24.8</v>
      </c>
      <c r="E156" s="25">
        <v>15.1</v>
      </c>
      <c r="F156" s="25">
        <v>13.1</v>
      </c>
      <c r="G156" s="64"/>
      <c r="H156" s="64"/>
      <c r="I156" s="64"/>
      <c r="J156" s="64"/>
      <c r="K156" s="64"/>
    </row>
    <row r="157" spans="1:11" x14ac:dyDescent="0.25">
      <c r="A157" s="24" t="s">
        <v>17</v>
      </c>
      <c r="B157" s="26">
        <v>13.3</v>
      </c>
      <c r="C157" s="25">
        <v>34.9</v>
      </c>
      <c r="D157" s="25">
        <v>23.9</v>
      </c>
      <c r="E157" s="25">
        <v>14.9</v>
      </c>
      <c r="F157" s="25">
        <v>13</v>
      </c>
      <c r="G157" s="64"/>
      <c r="H157" s="64"/>
      <c r="I157" s="64"/>
      <c r="J157" s="64"/>
      <c r="K157" s="64"/>
    </row>
    <row r="158" spans="1:11" x14ac:dyDescent="0.25">
      <c r="A158" s="24" t="s">
        <v>17</v>
      </c>
      <c r="B158" s="26">
        <v>13.9</v>
      </c>
      <c r="C158" s="25">
        <v>34.799999999999997</v>
      </c>
      <c r="D158" s="25">
        <v>23.6</v>
      </c>
      <c r="E158" s="25">
        <v>15.3</v>
      </c>
      <c r="F158" s="25">
        <v>12.4</v>
      </c>
      <c r="G158" s="64"/>
      <c r="H158" s="64"/>
      <c r="I158" s="64"/>
      <c r="J158" s="64"/>
      <c r="K158" s="64"/>
    </row>
    <row r="159" spans="1:11" x14ac:dyDescent="0.25">
      <c r="A159" s="24" t="s">
        <v>17</v>
      </c>
      <c r="B159" s="26">
        <v>13</v>
      </c>
      <c r="C159" s="25">
        <v>35.200000000000003</v>
      </c>
      <c r="D159" s="25">
        <v>24.7</v>
      </c>
      <c r="E159" s="25">
        <v>15.1</v>
      </c>
      <c r="F159" s="25">
        <v>11.9</v>
      </c>
      <c r="G159" s="64"/>
      <c r="H159" s="64"/>
      <c r="I159" s="64"/>
      <c r="J159" s="64"/>
      <c r="K159" s="64"/>
    </row>
    <row r="160" spans="1:11" x14ac:dyDescent="0.25">
      <c r="A160" s="24" t="s">
        <v>17</v>
      </c>
      <c r="B160" s="25">
        <v>14</v>
      </c>
      <c r="C160" s="25">
        <v>34.6</v>
      </c>
      <c r="D160" s="25">
        <v>24.2</v>
      </c>
      <c r="E160" s="25">
        <v>15.5</v>
      </c>
      <c r="F160" s="25">
        <v>11.7</v>
      </c>
      <c r="G160" s="64"/>
      <c r="H160" s="64"/>
      <c r="I160" s="64"/>
      <c r="J160" s="64"/>
      <c r="K160" s="64"/>
    </row>
    <row r="161" spans="1:11" x14ac:dyDescent="0.25">
      <c r="A161" s="24" t="s">
        <v>17</v>
      </c>
      <c r="B161" s="25">
        <v>15.8</v>
      </c>
      <c r="C161" s="25">
        <v>33.700000000000003</v>
      </c>
      <c r="D161" s="25">
        <v>23.7</v>
      </c>
      <c r="E161" s="25">
        <v>15.2</v>
      </c>
      <c r="F161" s="25">
        <v>11.5</v>
      </c>
      <c r="G161" s="64"/>
      <c r="H161" s="64"/>
      <c r="I161" s="64"/>
      <c r="J161" s="64"/>
      <c r="K161" s="64"/>
    </row>
    <row r="162" spans="1:11" x14ac:dyDescent="0.25">
      <c r="A162" s="24" t="s">
        <v>18</v>
      </c>
      <c r="B162" s="25">
        <v>12.3</v>
      </c>
      <c r="C162" s="25">
        <v>33.700000000000003</v>
      </c>
      <c r="D162" s="25">
        <v>27.4</v>
      </c>
      <c r="E162" s="25">
        <v>15.1</v>
      </c>
      <c r="F162" s="25">
        <v>11.5</v>
      </c>
      <c r="G162" s="64"/>
      <c r="H162" s="64"/>
      <c r="I162" s="64"/>
      <c r="J162" s="64"/>
      <c r="K162" s="64"/>
    </row>
    <row r="163" spans="1:11" x14ac:dyDescent="0.25">
      <c r="A163" s="24" t="s">
        <v>18</v>
      </c>
      <c r="B163" s="25">
        <v>13.7</v>
      </c>
      <c r="C163" s="25">
        <v>32.200000000000003</v>
      </c>
      <c r="D163" s="25">
        <v>27.7</v>
      </c>
      <c r="E163" s="25">
        <v>15.2</v>
      </c>
      <c r="F163" s="25">
        <v>11.1</v>
      </c>
      <c r="G163" s="64"/>
      <c r="H163" s="64"/>
      <c r="I163" s="64"/>
      <c r="J163" s="64"/>
      <c r="K163" s="64"/>
    </row>
    <row r="164" spans="1:11" x14ac:dyDescent="0.25">
      <c r="A164" s="24" t="s">
        <v>18</v>
      </c>
      <c r="B164" s="25">
        <v>15.2</v>
      </c>
      <c r="C164" s="25">
        <v>31.7</v>
      </c>
      <c r="D164" s="25">
        <v>27</v>
      </c>
      <c r="E164" s="25">
        <v>15.4</v>
      </c>
      <c r="F164" s="25">
        <v>10.6</v>
      </c>
      <c r="G164" s="64"/>
      <c r="H164" s="64"/>
      <c r="I164" s="64"/>
      <c r="J164" s="64"/>
      <c r="K164" s="64"/>
    </row>
    <row r="165" spans="1:11" x14ac:dyDescent="0.25">
      <c r="A165" s="24" t="s">
        <v>18</v>
      </c>
      <c r="B165" s="25">
        <v>11.7</v>
      </c>
      <c r="C165" s="25">
        <v>33.299999999999997</v>
      </c>
      <c r="D165" s="25">
        <v>28.4</v>
      </c>
      <c r="E165" s="25">
        <v>16</v>
      </c>
      <c r="F165" s="25">
        <v>10.7</v>
      </c>
      <c r="G165" s="64"/>
      <c r="H165" s="64"/>
      <c r="I165" s="64"/>
      <c r="J165" s="64"/>
      <c r="K165" s="64"/>
    </row>
    <row r="166" spans="1:11" x14ac:dyDescent="0.25">
      <c r="A166" s="24" t="s">
        <v>18</v>
      </c>
      <c r="B166" s="25">
        <v>12.5</v>
      </c>
      <c r="C166" s="25">
        <v>32.1</v>
      </c>
      <c r="D166" s="25">
        <v>29.4</v>
      </c>
      <c r="E166" s="25">
        <v>15.8</v>
      </c>
      <c r="F166" s="25">
        <v>10.199999999999999</v>
      </c>
      <c r="G166" s="64"/>
      <c r="H166" s="64"/>
      <c r="I166" s="64"/>
      <c r="J166" s="64"/>
      <c r="K166" s="64"/>
    </row>
    <row r="167" spans="1:11" x14ac:dyDescent="0.25">
      <c r="A167" s="24" t="s">
        <v>18</v>
      </c>
      <c r="B167" s="25">
        <v>13.9</v>
      </c>
      <c r="C167" s="25">
        <v>31.5</v>
      </c>
      <c r="D167" s="25">
        <v>28.9</v>
      </c>
      <c r="E167" s="25">
        <v>15.6</v>
      </c>
      <c r="F167" s="25">
        <v>10</v>
      </c>
      <c r="G167" s="64"/>
      <c r="H167" s="64"/>
      <c r="I167" s="64"/>
      <c r="J167" s="64"/>
      <c r="K167" s="64"/>
    </row>
    <row r="168" spans="1:11" x14ac:dyDescent="0.25">
      <c r="A168" s="24" t="s">
        <v>18</v>
      </c>
      <c r="B168" s="25">
        <v>10</v>
      </c>
      <c r="C168" s="25">
        <v>33.700000000000003</v>
      </c>
      <c r="D168" s="25">
        <v>29.8</v>
      </c>
      <c r="E168" s="25">
        <v>16.2</v>
      </c>
      <c r="F168" s="25">
        <v>10.3</v>
      </c>
      <c r="G168" s="64"/>
      <c r="H168" s="64"/>
      <c r="I168" s="64"/>
      <c r="J168" s="64"/>
      <c r="K168" s="64"/>
    </row>
    <row r="169" spans="1:11" x14ac:dyDescent="0.25">
      <c r="A169" s="24" t="s">
        <v>18</v>
      </c>
      <c r="B169" s="25">
        <v>10.199999999999999</v>
      </c>
      <c r="C169" s="25">
        <v>33.700000000000003</v>
      </c>
      <c r="D169" s="25">
        <v>29.9</v>
      </c>
      <c r="E169" s="25">
        <v>15.7</v>
      </c>
      <c r="F169" s="25">
        <v>10.5</v>
      </c>
      <c r="G169" s="64"/>
      <c r="H169" s="64"/>
      <c r="I169" s="64"/>
      <c r="J169" s="64"/>
      <c r="K169" s="64"/>
    </row>
    <row r="170" spans="1:11" x14ac:dyDescent="0.25">
      <c r="A170" s="24" t="s">
        <v>18</v>
      </c>
      <c r="B170" s="25">
        <v>10.1</v>
      </c>
      <c r="C170" s="25">
        <v>32.799999999999997</v>
      </c>
      <c r="D170" s="25">
        <v>30.3</v>
      </c>
      <c r="E170" s="25">
        <v>16.3</v>
      </c>
      <c r="F170" s="25">
        <v>10.5</v>
      </c>
      <c r="G170" s="64"/>
      <c r="H170" s="64"/>
      <c r="I170" s="64"/>
      <c r="J170" s="64"/>
      <c r="K170" s="64"/>
    </row>
    <row r="171" spans="1:11" x14ac:dyDescent="0.25">
      <c r="A171" s="24" t="s">
        <v>18</v>
      </c>
      <c r="B171" s="25">
        <v>9.6999999999999993</v>
      </c>
      <c r="C171" s="25">
        <v>32.299999999999997</v>
      </c>
      <c r="D171" s="25">
        <v>31</v>
      </c>
      <c r="E171" s="25">
        <v>16.600000000000001</v>
      </c>
      <c r="F171" s="25">
        <v>10.5</v>
      </c>
      <c r="G171" s="64"/>
      <c r="H171" s="64"/>
      <c r="I171" s="64"/>
      <c r="J171" s="64"/>
      <c r="K171" s="64"/>
    </row>
    <row r="172" spans="1:11" x14ac:dyDescent="0.25">
      <c r="A172" s="24" t="s">
        <v>18</v>
      </c>
      <c r="B172" s="25">
        <v>10</v>
      </c>
      <c r="C172" s="25">
        <v>32.200000000000003</v>
      </c>
      <c r="D172" s="25">
        <v>31.1</v>
      </c>
      <c r="E172" s="25">
        <v>16.399999999999999</v>
      </c>
      <c r="F172" s="25">
        <v>10.3</v>
      </c>
      <c r="G172" s="64"/>
      <c r="H172" s="64"/>
      <c r="I172" s="64"/>
      <c r="J172" s="64"/>
      <c r="K172" s="64"/>
    </row>
    <row r="173" spans="1:11" x14ac:dyDescent="0.25">
      <c r="A173" s="24" t="s">
        <v>18</v>
      </c>
      <c r="B173" s="25">
        <v>10.5</v>
      </c>
      <c r="C173" s="25">
        <v>32.200000000000003</v>
      </c>
      <c r="D173" s="25">
        <v>30.2</v>
      </c>
      <c r="E173" s="25">
        <v>16.899999999999999</v>
      </c>
      <c r="F173" s="25">
        <v>10.199999999999999</v>
      </c>
      <c r="G173" s="64"/>
      <c r="H173" s="64"/>
      <c r="I173" s="64"/>
      <c r="J173" s="64"/>
      <c r="K173" s="64"/>
    </row>
    <row r="174" spans="1:11" x14ac:dyDescent="0.25">
      <c r="A174" s="24" t="s">
        <v>19</v>
      </c>
      <c r="B174" s="25">
        <v>10.4</v>
      </c>
      <c r="C174" s="25">
        <v>32.6</v>
      </c>
      <c r="D174" s="25">
        <v>29.6</v>
      </c>
      <c r="E174" s="25">
        <v>17.3</v>
      </c>
      <c r="F174" s="25">
        <v>10.1</v>
      </c>
      <c r="G174" s="64"/>
      <c r="H174" s="64"/>
      <c r="I174" s="64"/>
      <c r="J174" s="64"/>
      <c r="K174" s="64"/>
    </row>
    <row r="175" spans="1:11" x14ac:dyDescent="0.25">
      <c r="A175" s="24" t="s">
        <v>19</v>
      </c>
      <c r="B175" s="25">
        <v>10.5</v>
      </c>
      <c r="C175" s="25">
        <v>32.700000000000003</v>
      </c>
      <c r="D175" s="25">
        <v>29.5</v>
      </c>
      <c r="E175" s="25">
        <v>17.399999999999999</v>
      </c>
      <c r="F175" s="25">
        <v>10</v>
      </c>
      <c r="G175" s="64"/>
      <c r="H175" s="64"/>
      <c r="I175" s="64"/>
      <c r="J175" s="64"/>
      <c r="K175" s="64"/>
    </row>
    <row r="176" spans="1:11" x14ac:dyDescent="0.25">
      <c r="A176" s="24" t="s">
        <v>19</v>
      </c>
      <c r="B176" s="25">
        <v>10.1</v>
      </c>
      <c r="C176" s="25">
        <v>32.6</v>
      </c>
      <c r="D176" s="25">
        <v>29</v>
      </c>
      <c r="E176" s="25">
        <v>18.3</v>
      </c>
      <c r="F176" s="25">
        <v>9.9</v>
      </c>
      <c r="G176" s="64"/>
      <c r="H176" s="64"/>
      <c r="I176" s="64"/>
      <c r="J176" s="64"/>
      <c r="K176" s="64"/>
    </row>
    <row r="177" spans="1:11" x14ac:dyDescent="0.25">
      <c r="A177" s="24" t="s">
        <v>19</v>
      </c>
      <c r="B177" s="25">
        <v>9.6</v>
      </c>
      <c r="C177" s="25">
        <v>33.200000000000003</v>
      </c>
      <c r="D177" s="25">
        <v>28.9</v>
      </c>
      <c r="E177" s="25">
        <v>18.399999999999999</v>
      </c>
      <c r="F177" s="25">
        <v>10</v>
      </c>
      <c r="G177" s="64"/>
      <c r="H177" s="64"/>
      <c r="I177" s="64"/>
      <c r="J177" s="64"/>
      <c r="K177" s="64"/>
    </row>
    <row r="178" spans="1:11" x14ac:dyDescent="0.25">
      <c r="A178" s="24" t="s">
        <v>19</v>
      </c>
      <c r="B178" s="25">
        <v>9.4</v>
      </c>
      <c r="C178" s="25">
        <v>33.5</v>
      </c>
      <c r="D178" s="25">
        <v>28.8</v>
      </c>
      <c r="E178" s="25">
        <v>18.399999999999999</v>
      </c>
      <c r="F178" s="25">
        <v>9.9</v>
      </c>
      <c r="G178" s="64"/>
      <c r="H178" s="64"/>
      <c r="I178" s="64"/>
      <c r="J178" s="64"/>
      <c r="K178" s="64"/>
    </row>
    <row r="179" spans="1:11" x14ac:dyDescent="0.25">
      <c r="A179" s="24" t="s">
        <v>19</v>
      </c>
      <c r="B179" s="25">
        <v>9.4</v>
      </c>
      <c r="C179" s="25">
        <v>33.4</v>
      </c>
      <c r="D179" s="25">
        <v>28.7</v>
      </c>
      <c r="E179" s="25">
        <v>18.899999999999999</v>
      </c>
      <c r="F179" s="25">
        <v>9.5</v>
      </c>
      <c r="G179" s="64"/>
      <c r="H179" s="64"/>
      <c r="I179" s="64"/>
      <c r="J179" s="64"/>
      <c r="K179" s="64"/>
    </row>
    <row r="180" spans="1:11" x14ac:dyDescent="0.25">
      <c r="A180" s="24" t="s">
        <v>19</v>
      </c>
      <c r="B180" s="25">
        <v>8.9</v>
      </c>
      <c r="C180" s="25">
        <v>32.9</v>
      </c>
      <c r="D180" s="25">
        <v>29.1</v>
      </c>
      <c r="E180" s="25">
        <v>20.100000000000001</v>
      </c>
      <c r="F180" s="25">
        <v>9</v>
      </c>
      <c r="G180" s="64"/>
      <c r="H180" s="64"/>
      <c r="I180" s="64"/>
      <c r="J180" s="64"/>
      <c r="K180" s="64"/>
    </row>
    <row r="181" spans="1:11" x14ac:dyDescent="0.25">
      <c r="A181" s="24" t="s">
        <v>19</v>
      </c>
      <c r="B181" s="25">
        <v>8.5</v>
      </c>
      <c r="C181" s="25">
        <v>33</v>
      </c>
      <c r="D181" s="25">
        <v>28.6</v>
      </c>
      <c r="E181" s="25">
        <v>21</v>
      </c>
      <c r="F181" s="25">
        <v>8.9</v>
      </c>
      <c r="G181" s="64"/>
      <c r="H181" s="64"/>
      <c r="I181" s="64"/>
      <c r="J181" s="64"/>
      <c r="K181" s="64"/>
    </row>
    <row r="182" spans="1:11" x14ac:dyDescent="0.25">
      <c r="A182" s="24" t="s">
        <v>19</v>
      </c>
      <c r="B182" s="25">
        <v>8.6999999999999993</v>
      </c>
      <c r="C182" s="25">
        <v>32.799999999999997</v>
      </c>
      <c r="D182" s="25">
        <v>27.8</v>
      </c>
      <c r="E182" s="25">
        <v>21.7</v>
      </c>
      <c r="F182" s="25">
        <v>9</v>
      </c>
      <c r="G182" s="64"/>
      <c r="H182" s="64"/>
      <c r="I182" s="64"/>
      <c r="J182" s="64"/>
      <c r="K182" s="64"/>
    </row>
    <row r="183" spans="1:11" x14ac:dyDescent="0.25">
      <c r="A183" s="24" t="s">
        <v>19</v>
      </c>
      <c r="B183" s="25">
        <v>8.1999999999999993</v>
      </c>
      <c r="C183" s="25">
        <v>32.700000000000003</v>
      </c>
      <c r="D183" s="25">
        <v>28</v>
      </c>
      <c r="E183" s="25">
        <v>22</v>
      </c>
      <c r="F183" s="25">
        <v>9</v>
      </c>
      <c r="G183" s="64"/>
      <c r="H183" s="64"/>
      <c r="I183" s="64"/>
      <c r="J183" s="64"/>
      <c r="K183" s="64"/>
    </row>
    <row r="184" spans="1:11" x14ac:dyDescent="0.25">
      <c r="A184" s="24" t="s">
        <v>19</v>
      </c>
      <c r="B184" s="25">
        <v>7.6</v>
      </c>
      <c r="C184" s="25">
        <v>32.9</v>
      </c>
      <c r="D184" s="25">
        <v>27.8</v>
      </c>
      <c r="E184" s="25">
        <v>22.8</v>
      </c>
      <c r="F184" s="25">
        <v>8.9</v>
      </c>
      <c r="G184" s="64"/>
      <c r="H184" s="64"/>
      <c r="I184" s="64"/>
      <c r="J184" s="64"/>
      <c r="K184" s="64"/>
    </row>
    <row r="185" spans="1:11" x14ac:dyDescent="0.25">
      <c r="A185" s="24" t="s">
        <v>19</v>
      </c>
      <c r="B185" s="25">
        <v>7</v>
      </c>
      <c r="C185" s="25">
        <v>32.9</v>
      </c>
      <c r="D185" s="25">
        <v>26.9</v>
      </c>
      <c r="E185" s="25">
        <v>24.4</v>
      </c>
      <c r="F185" s="25">
        <v>8.6999999999999993</v>
      </c>
      <c r="G185" s="64"/>
      <c r="H185" s="64"/>
      <c r="I185" s="64"/>
      <c r="J185" s="64"/>
      <c r="K185" s="64"/>
    </row>
    <row r="186" spans="1:11" x14ac:dyDescent="0.25">
      <c r="A186" s="24" t="s">
        <v>20</v>
      </c>
      <c r="B186" s="25">
        <v>6.8</v>
      </c>
      <c r="C186" s="25">
        <v>32.700000000000003</v>
      </c>
      <c r="D186" s="25">
        <v>28.2</v>
      </c>
      <c r="E186" s="25">
        <v>23.7</v>
      </c>
      <c r="F186" s="25">
        <v>8.6</v>
      </c>
      <c r="G186" s="64"/>
      <c r="H186" s="64"/>
      <c r="I186" s="64"/>
      <c r="J186" s="64"/>
      <c r="K186" s="64"/>
    </row>
    <row r="187" spans="1:11" x14ac:dyDescent="0.25">
      <c r="A187" s="24" t="s">
        <v>20</v>
      </c>
      <c r="B187" s="25">
        <v>6.9</v>
      </c>
      <c r="C187" s="25">
        <v>32.1</v>
      </c>
      <c r="D187" s="25">
        <v>28.6</v>
      </c>
      <c r="E187" s="25">
        <v>24</v>
      </c>
      <c r="F187" s="25">
        <v>8.4</v>
      </c>
      <c r="G187" s="64"/>
      <c r="H187" s="64"/>
      <c r="I187" s="64"/>
      <c r="J187" s="64"/>
      <c r="K187" s="64"/>
    </row>
    <row r="188" spans="1:11" x14ac:dyDescent="0.25">
      <c r="A188" s="24" t="s">
        <v>20</v>
      </c>
      <c r="B188" s="25">
        <v>6.3</v>
      </c>
      <c r="C188" s="25">
        <v>31.9</v>
      </c>
      <c r="D188" s="25">
        <v>28.5</v>
      </c>
      <c r="E188" s="25">
        <v>25.1</v>
      </c>
      <c r="F188" s="25">
        <v>8.3000000000000007</v>
      </c>
      <c r="G188" s="64"/>
      <c r="H188" s="64"/>
      <c r="I188" s="64"/>
      <c r="J188" s="64"/>
      <c r="K188" s="64"/>
    </row>
    <row r="189" spans="1:11" x14ac:dyDescent="0.25">
      <c r="A189" s="24" t="s">
        <v>20</v>
      </c>
      <c r="B189" s="25">
        <v>6.2</v>
      </c>
      <c r="C189" s="25">
        <v>31.9</v>
      </c>
      <c r="D189" s="25">
        <v>28.6</v>
      </c>
      <c r="E189" s="25">
        <v>25.1</v>
      </c>
      <c r="F189" s="25">
        <v>8.1999999999999993</v>
      </c>
      <c r="G189" s="64"/>
      <c r="H189" s="64"/>
      <c r="I189" s="64"/>
      <c r="J189" s="64"/>
      <c r="K189" s="64"/>
    </row>
    <row r="190" spans="1:11" x14ac:dyDescent="0.25">
      <c r="A190" s="24" t="s">
        <v>20</v>
      </c>
      <c r="B190" s="25">
        <v>6.2</v>
      </c>
      <c r="C190" s="25">
        <v>31.6</v>
      </c>
      <c r="D190" s="25">
        <v>28.6</v>
      </c>
      <c r="E190" s="25">
        <v>25.3</v>
      </c>
      <c r="F190" s="25">
        <v>8.3000000000000007</v>
      </c>
      <c r="G190" s="64"/>
      <c r="H190" s="64"/>
      <c r="I190" s="64"/>
      <c r="J190" s="64"/>
      <c r="K190" s="64"/>
    </row>
    <row r="191" spans="1:11" x14ac:dyDescent="0.25">
      <c r="A191" s="24" t="s">
        <v>20</v>
      </c>
      <c r="B191" s="25">
        <v>5.7</v>
      </c>
      <c r="C191" s="25">
        <v>31.4</v>
      </c>
      <c r="D191" s="25">
        <v>28.2</v>
      </c>
      <c r="E191" s="25">
        <v>26.6</v>
      </c>
      <c r="F191" s="25">
        <v>8.1</v>
      </c>
      <c r="G191" s="64"/>
      <c r="H191" s="64"/>
      <c r="I191" s="64"/>
      <c r="J191" s="64"/>
      <c r="K191" s="64"/>
    </row>
    <row r="192" spans="1:11" x14ac:dyDescent="0.25">
      <c r="A192" s="24" t="s">
        <v>20</v>
      </c>
      <c r="B192" s="25">
        <v>5.8</v>
      </c>
      <c r="C192" s="25">
        <v>30.8</v>
      </c>
      <c r="D192" s="25">
        <v>28.5</v>
      </c>
      <c r="E192" s="25">
        <v>27</v>
      </c>
      <c r="F192" s="25">
        <v>8</v>
      </c>
      <c r="G192" s="64"/>
      <c r="H192" s="64"/>
      <c r="I192" s="64"/>
      <c r="J192" s="64"/>
      <c r="K192" s="64"/>
    </row>
    <row r="193" spans="1:11" x14ac:dyDescent="0.25">
      <c r="A193" s="24" t="s">
        <v>20</v>
      </c>
      <c r="B193" s="25">
        <v>6.2</v>
      </c>
      <c r="C193" s="25">
        <v>31</v>
      </c>
      <c r="D193" s="25">
        <v>28.2</v>
      </c>
      <c r="E193" s="25">
        <v>26.8</v>
      </c>
      <c r="F193" s="25">
        <v>7.8</v>
      </c>
      <c r="G193" s="64"/>
      <c r="H193" s="64"/>
      <c r="I193" s="64"/>
      <c r="J193" s="64"/>
      <c r="K193" s="64"/>
    </row>
    <row r="194" spans="1:11" x14ac:dyDescent="0.25">
      <c r="A194" s="24" t="s">
        <v>20</v>
      </c>
      <c r="B194" s="25">
        <v>6</v>
      </c>
      <c r="C194" s="25">
        <v>30.6</v>
      </c>
      <c r="D194" s="25">
        <v>27.8</v>
      </c>
      <c r="E194" s="25">
        <v>27.9</v>
      </c>
      <c r="F194" s="25">
        <v>7.8</v>
      </c>
      <c r="G194" s="64"/>
      <c r="H194" s="64"/>
      <c r="I194" s="64"/>
      <c r="J194" s="64"/>
      <c r="K194" s="64"/>
    </row>
    <row r="195" spans="1:11" x14ac:dyDescent="0.25">
      <c r="A195" s="24" t="s">
        <v>20</v>
      </c>
      <c r="B195" s="25">
        <v>5</v>
      </c>
      <c r="C195" s="25">
        <v>29.3</v>
      </c>
      <c r="D195" s="25">
        <v>29.6</v>
      </c>
      <c r="E195" s="25">
        <v>28.6</v>
      </c>
      <c r="F195" s="25">
        <v>7.5</v>
      </c>
      <c r="G195" s="64"/>
      <c r="H195" s="64"/>
      <c r="I195" s="64"/>
      <c r="J195" s="64"/>
      <c r="K195" s="64"/>
    </row>
    <row r="196" spans="1:11" x14ac:dyDescent="0.25">
      <c r="A196" s="24" t="s">
        <v>20</v>
      </c>
      <c r="B196" s="25">
        <v>5.0999999999999996</v>
      </c>
      <c r="C196" s="25">
        <v>29.3</v>
      </c>
      <c r="D196" s="25">
        <v>29.2</v>
      </c>
      <c r="E196" s="25">
        <v>29.1</v>
      </c>
      <c r="F196" s="25">
        <v>7.3</v>
      </c>
      <c r="G196" s="64"/>
      <c r="H196" s="64"/>
      <c r="I196" s="64"/>
      <c r="J196" s="64"/>
      <c r="K196" s="64"/>
    </row>
    <row r="197" spans="1:11" x14ac:dyDescent="0.25">
      <c r="A197" s="24" t="s">
        <v>20</v>
      </c>
      <c r="B197" s="25">
        <v>5.7</v>
      </c>
      <c r="C197" s="25">
        <v>30</v>
      </c>
      <c r="D197" s="25">
        <v>28.4</v>
      </c>
      <c r="E197" s="25">
        <v>29.2</v>
      </c>
      <c r="F197" s="25">
        <v>6.6</v>
      </c>
      <c r="G197" s="64"/>
      <c r="H197" s="64"/>
      <c r="I197" s="64"/>
      <c r="J197" s="64"/>
      <c r="K197" s="64"/>
    </row>
    <row r="198" spans="1:11" x14ac:dyDescent="0.25">
      <c r="A198" s="24" t="s">
        <v>21</v>
      </c>
      <c r="B198" s="25">
        <v>4.9000000000000004</v>
      </c>
      <c r="C198" s="25">
        <v>30.4</v>
      </c>
      <c r="D198" s="25">
        <v>29.7</v>
      </c>
      <c r="E198" s="25">
        <v>28.8</v>
      </c>
      <c r="F198" s="25">
        <v>6.1</v>
      </c>
      <c r="G198" s="64"/>
      <c r="H198" s="64"/>
      <c r="I198" s="64"/>
      <c r="J198" s="64"/>
      <c r="K198" s="64"/>
    </row>
    <row r="199" spans="1:11" x14ac:dyDescent="0.25">
      <c r="A199" s="24" t="s">
        <v>21</v>
      </c>
      <c r="B199" s="25">
        <v>4.9000000000000004</v>
      </c>
      <c r="C199" s="25">
        <v>30.6</v>
      </c>
      <c r="D199" s="25">
        <v>29.7</v>
      </c>
      <c r="E199" s="25">
        <v>28.9</v>
      </c>
      <c r="F199" s="25">
        <v>5.9</v>
      </c>
      <c r="G199" s="64"/>
      <c r="H199" s="64"/>
      <c r="I199" s="64"/>
      <c r="J199" s="64"/>
      <c r="K199" s="64"/>
    </row>
    <row r="200" spans="1:11" x14ac:dyDescent="0.25">
      <c r="A200" s="24" t="s">
        <v>21</v>
      </c>
      <c r="B200" s="25">
        <v>5</v>
      </c>
      <c r="C200" s="25">
        <v>29.7</v>
      </c>
      <c r="D200" s="25">
        <v>28.2</v>
      </c>
      <c r="E200" s="25">
        <v>31.3</v>
      </c>
      <c r="F200" s="25">
        <v>5.8</v>
      </c>
      <c r="G200" s="64"/>
      <c r="H200" s="64"/>
      <c r="I200" s="64"/>
      <c r="J200" s="64"/>
      <c r="K200" s="64"/>
    </row>
    <row r="201" spans="1:11" x14ac:dyDescent="0.25">
      <c r="A201" s="24" t="s">
        <v>21</v>
      </c>
      <c r="B201" s="25">
        <v>4.4000000000000004</v>
      </c>
      <c r="C201" s="25">
        <v>30.1</v>
      </c>
      <c r="D201" s="25">
        <v>28.6</v>
      </c>
      <c r="E201" s="25">
        <v>31.2</v>
      </c>
      <c r="F201" s="25">
        <v>5.7</v>
      </c>
      <c r="G201" s="64"/>
      <c r="H201" s="64"/>
      <c r="I201" s="64"/>
      <c r="J201" s="64"/>
      <c r="K201" s="64"/>
    </row>
    <row r="202" spans="1:11" x14ac:dyDescent="0.25">
      <c r="A202" s="24" t="s">
        <v>21</v>
      </c>
      <c r="B202" s="25">
        <v>4.7</v>
      </c>
      <c r="C202" s="25">
        <v>30.1</v>
      </c>
      <c r="D202" s="25">
        <v>28</v>
      </c>
      <c r="E202" s="25">
        <v>31.6</v>
      </c>
      <c r="F202" s="25">
        <v>5.7</v>
      </c>
      <c r="G202" s="64"/>
      <c r="H202" s="64"/>
      <c r="I202" s="64"/>
      <c r="J202" s="64"/>
      <c r="K202" s="64"/>
    </row>
    <row r="203" spans="1:11" x14ac:dyDescent="0.25">
      <c r="A203" s="24" t="s">
        <v>21</v>
      </c>
      <c r="B203" s="25">
        <v>4.8</v>
      </c>
      <c r="C203" s="25">
        <v>29.7</v>
      </c>
      <c r="D203" s="25">
        <v>27.4</v>
      </c>
      <c r="E203" s="25">
        <v>32.299999999999997</v>
      </c>
      <c r="F203" s="25">
        <v>5.8</v>
      </c>
      <c r="G203" s="64"/>
      <c r="H203" s="64"/>
      <c r="I203" s="64"/>
      <c r="J203" s="64"/>
      <c r="K203" s="64"/>
    </row>
    <row r="204" spans="1:11" x14ac:dyDescent="0.25">
      <c r="A204" s="24" t="s">
        <v>21</v>
      </c>
      <c r="B204" s="25">
        <v>4.5</v>
      </c>
      <c r="C204" s="25">
        <v>29.3</v>
      </c>
      <c r="D204" s="25">
        <v>28.3</v>
      </c>
      <c r="E204" s="25">
        <v>32.200000000000003</v>
      </c>
      <c r="F204" s="25">
        <v>5.7</v>
      </c>
      <c r="G204" s="64"/>
      <c r="H204" s="64"/>
      <c r="I204" s="64"/>
      <c r="J204" s="64"/>
      <c r="K204" s="64"/>
    </row>
    <row r="205" spans="1:11" x14ac:dyDescent="0.25">
      <c r="A205" s="24" t="s">
        <v>21</v>
      </c>
      <c r="B205" s="25">
        <v>4.4000000000000004</v>
      </c>
      <c r="C205" s="25">
        <v>29.3</v>
      </c>
      <c r="D205" s="25">
        <v>28.2</v>
      </c>
      <c r="E205" s="25">
        <v>32.4</v>
      </c>
      <c r="F205" s="25">
        <v>5.7</v>
      </c>
      <c r="G205" s="64"/>
      <c r="H205" s="64"/>
      <c r="I205" s="64"/>
      <c r="J205" s="64"/>
      <c r="K205" s="64"/>
    </row>
    <row r="206" spans="1:11" x14ac:dyDescent="0.25">
      <c r="A206" s="73" t="s">
        <v>21</v>
      </c>
      <c r="B206" s="74">
        <v>5.0999999999999996</v>
      </c>
      <c r="C206" s="74">
        <v>26.7</v>
      </c>
      <c r="D206" s="74">
        <v>29.3</v>
      </c>
      <c r="E206" s="74">
        <v>33</v>
      </c>
      <c r="F206" s="74">
        <v>5.8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"/>
  <dimension ref="A1:GF237"/>
  <sheetViews>
    <sheetView zoomScaleNormal="100" workbookViewId="0"/>
  </sheetViews>
  <sheetFormatPr defaultColWidth="8.85546875" defaultRowHeight="15" x14ac:dyDescent="0.25"/>
  <cols>
    <col min="1" max="1" width="41.140625" style="46" bestFit="1" customWidth="1"/>
    <col min="2" max="2" width="12" style="46" bestFit="1" customWidth="1"/>
    <col min="3" max="3" width="13.28515625" style="46" customWidth="1"/>
    <col min="4" max="4" width="12" style="46" bestFit="1" customWidth="1"/>
    <col min="5" max="5" width="12.28515625" style="46" bestFit="1" customWidth="1"/>
    <col min="6" max="6" width="16.7109375" style="46" bestFit="1" customWidth="1"/>
    <col min="7" max="7" width="13.7109375" style="46" bestFit="1" customWidth="1"/>
    <col min="8" max="8" width="12" style="46" bestFit="1" customWidth="1"/>
    <col min="9" max="188" width="10.7109375" style="46" bestFit="1" customWidth="1"/>
    <col min="189" max="16384" width="8.85546875" style="46"/>
  </cols>
  <sheetData>
    <row r="1" spans="1:188" ht="14.45" x14ac:dyDescent="0.3">
      <c r="A1" s="5" t="s">
        <v>205</v>
      </c>
    </row>
    <row r="3" spans="1:188" ht="14.45" x14ac:dyDescent="0.3">
      <c r="A3" s="6" t="s">
        <v>214</v>
      </c>
      <c r="B3" s="7" t="s">
        <v>10</v>
      </c>
      <c r="C3" s="8" t="s">
        <v>239</v>
      </c>
    </row>
    <row r="5" spans="1:188" ht="14.45" x14ac:dyDescent="0.3">
      <c r="B5" s="46" t="s">
        <v>4</v>
      </c>
      <c r="C5" s="46" t="s">
        <v>186</v>
      </c>
      <c r="D5" s="46" t="s">
        <v>187</v>
      </c>
      <c r="E5" s="57" t="s">
        <v>188</v>
      </c>
      <c r="F5" s="58" t="s">
        <v>189</v>
      </c>
      <c r="G5" s="57" t="s">
        <v>190</v>
      </c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</row>
    <row r="6" spans="1:188" ht="14.45" x14ac:dyDescent="0.3">
      <c r="A6" s="50">
        <v>43430</v>
      </c>
      <c r="B6" s="46">
        <v>71.2</v>
      </c>
      <c r="C6" s="46">
        <v>27.9</v>
      </c>
      <c r="D6" s="46">
        <v>27.1</v>
      </c>
      <c r="E6" s="57">
        <v>34.4</v>
      </c>
      <c r="F6" s="57">
        <v>28.6</v>
      </c>
      <c r="G6" s="57">
        <v>28</v>
      </c>
      <c r="H6" s="56"/>
      <c r="I6" s="56"/>
      <c r="J6" s="56"/>
      <c r="K6" s="56"/>
      <c r="L6" s="56"/>
      <c r="M6" s="56"/>
    </row>
    <row r="7" spans="1:188" ht="14.45" x14ac:dyDescent="0.3">
      <c r="A7" s="50">
        <v>43427</v>
      </c>
      <c r="B7" s="46">
        <v>70.599999999999994</v>
      </c>
      <c r="C7" s="32">
        <v>27.2</v>
      </c>
      <c r="D7" s="32">
        <v>26.2</v>
      </c>
      <c r="E7" s="57">
        <v>33.5</v>
      </c>
      <c r="F7" s="57">
        <v>27.9</v>
      </c>
      <c r="G7" s="57">
        <v>27.1</v>
      </c>
      <c r="H7" s="56"/>
      <c r="I7" s="56"/>
      <c r="J7" s="56"/>
      <c r="K7" s="56"/>
      <c r="L7" s="56"/>
      <c r="M7" s="56"/>
    </row>
    <row r="8" spans="1:188" ht="14.45" x14ac:dyDescent="0.3">
      <c r="A8" s="50">
        <v>43426</v>
      </c>
      <c r="B8" s="32">
        <v>70.900000000000006</v>
      </c>
      <c r="C8" s="32">
        <v>27.6</v>
      </c>
      <c r="D8" s="32">
        <v>26.4</v>
      </c>
      <c r="E8" s="57">
        <v>33.4</v>
      </c>
      <c r="F8" s="57">
        <v>29</v>
      </c>
      <c r="G8" s="57">
        <v>27.2</v>
      </c>
      <c r="H8" s="56"/>
      <c r="I8" s="56"/>
      <c r="J8" s="56"/>
      <c r="K8" s="56"/>
      <c r="L8" s="56"/>
      <c r="M8" s="56"/>
    </row>
    <row r="9" spans="1:188" ht="14.45" x14ac:dyDescent="0.3">
      <c r="A9" s="50">
        <v>43425</v>
      </c>
      <c r="B9" s="32">
        <v>70.8</v>
      </c>
      <c r="C9" s="46">
        <v>27.4</v>
      </c>
      <c r="D9" s="46">
        <v>26.4</v>
      </c>
      <c r="E9" s="57">
        <v>33.299999999999997</v>
      </c>
      <c r="F9" s="57">
        <v>29.1</v>
      </c>
      <c r="G9" s="57">
        <v>27.2</v>
      </c>
      <c r="H9" s="56"/>
      <c r="I9" s="56"/>
      <c r="J9" s="56"/>
      <c r="K9" s="56"/>
      <c r="L9" s="56"/>
      <c r="M9" s="56"/>
    </row>
    <row r="10" spans="1:188" ht="14.45" x14ac:dyDescent="0.3">
      <c r="A10" s="50">
        <v>43424</v>
      </c>
      <c r="B10" s="46">
        <v>69.099999999999994</v>
      </c>
      <c r="C10" s="46">
        <v>25.4</v>
      </c>
      <c r="D10" s="46">
        <v>24.9</v>
      </c>
      <c r="E10" s="57">
        <v>31.7</v>
      </c>
      <c r="F10" s="57">
        <v>27.3</v>
      </c>
      <c r="G10" s="57">
        <v>25.8</v>
      </c>
      <c r="H10" s="56"/>
      <c r="I10" s="56"/>
      <c r="J10" s="56"/>
      <c r="K10" s="56"/>
      <c r="L10" s="56"/>
      <c r="M10" s="56"/>
    </row>
    <row r="11" spans="1:188" ht="14.45" x14ac:dyDescent="0.3">
      <c r="A11" s="50">
        <v>43423</v>
      </c>
      <c r="B11" s="46">
        <v>67.3</v>
      </c>
      <c r="C11" s="46">
        <v>23.3</v>
      </c>
      <c r="D11" s="46">
        <v>23.5</v>
      </c>
      <c r="E11" s="57">
        <v>29.5</v>
      </c>
      <c r="F11" s="57">
        <v>24.6</v>
      </c>
      <c r="G11" s="57">
        <v>23.4</v>
      </c>
      <c r="H11" s="56"/>
      <c r="I11" s="56"/>
      <c r="J11" s="56"/>
      <c r="K11" s="56"/>
      <c r="L11" s="56"/>
      <c r="M11" s="56"/>
    </row>
    <row r="12" spans="1:188" ht="14.45" x14ac:dyDescent="0.3">
      <c r="A12" s="50">
        <v>43420</v>
      </c>
      <c r="B12" s="46">
        <v>64.3</v>
      </c>
      <c r="C12" s="46">
        <v>21.5</v>
      </c>
      <c r="D12" s="46">
        <v>22.2</v>
      </c>
      <c r="E12" s="57">
        <v>28.1</v>
      </c>
      <c r="F12" s="57">
        <v>23.1</v>
      </c>
      <c r="G12" s="57">
        <v>22</v>
      </c>
      <c r="H12" s="56"/>
      <c r="I12" s="56"/>
      <c r="J12" s="56"/>
      <c r="K12" s="56"/>
      <c r="L12" s="56"/>
      <c r="M12" s="56"/>
    </row>
    <row r="13" spans="1:188" ht="14.45" x14ac:dyDescent="0.3">
      <c r="A13" s="50">
        <v>43419</v>
      </c>
      <c r="B13" s="46">
        <v>65.3</v>
      </c>
      <c r="C13" s="46">
        <v>19.3</v>
      </c>
      <c r="D13" s="46">
        <v>20.7</v>
      </c>
      <c r="E13" s="57">
        <v>26.5</v>
      </c>
      <c r="F13" s="57">
        <v>21.5</v>
      </c>
      <c r="G13" s="57">
        <v>20.8</v>
      </c>
      <c r="H13" s="56"/>
      <c r="I13" s="56"/>
      <c r="J13" s="56"/>
      <c r="K13" s="56"/>
      <c r="L13" s="56"/>
      <c r="M13" s="56"/>
    </row>
    <row r="14" spans="1:188" ht="14.45" x14ac:dyDescent="0.3">
      <c r="A14" s="50">
        <v>43418</v>
      </c>
      <c r="B14" s="46">
        <v>65.8</v>
      </c>
      <c r="C14" s="46">
        <v>19.3</v>
      </c>
      <c r="D14" s="46">
        <v>20.8</v>
      </c>
      <c r="E14" s="57">
        <v>26.1</v>
      </c>
      <c r="F14" s="57">
        <v>21.7</v>
      </c>
      <c r="G14" s="57">
        <v>20.9</v>
      </c>
      <c r="H14" s="56"/>
      <c r="I14" s="56"/>
      <c r="J14" s="56"/>
      <c r="K14" s="56"/>
      <c r="L14" s="56"/>
      <c r="M14" s="56"/>
    </row>
    <row r="15" spans="1:188" ht="14.45" x14ac:dyDescent="0.3">
      <c r="A15" s="50">
        <v>43417</v>
      </c>
      <c r="B15" s="46">
        <v>65.8</v>
      </c>
      <c r="C15" s="46">
        <v>19.2</v>
      </c>
      <c r="D15" s="46">
        <v>20.6</v>
      </c>
      <c r="E15" s="57">
        <v>25.7</v>
      </c>
      <c r="F15" s="57">
        <v>21.2</v>
      </c>
      <c r="G15" s="57">
        <v>20.9</v>
      </c>
      <c r="H15" s="56"/>
      <c r="I15" s="56"/>
      <c r="J15" s="56"/>
      <c r="K15" s="56"/>
      <c r="L15" s="56"/>
      <c r="M15" s="56"/>
    </row>
    <row r="16" spans="1:188" ht="14.45" x14ac:dyDescent="0.3">
      <c r="A16" s="50">
        <v>43416</v>
      </c>
      <c r="B16" s="46">
        <v>65.400000000000006</v>
      </c>
      <c r="C16" s="46">
        <v>18.3</v>
      </c>
      <c r="D16" s="46">
        <v>19.7</v>
      </c>
      <c r="E16" s="57">
        <v>24.9</v>
      </c>
      <c r="F16" s="57">
        <v>20.2</v>
      </c>
      <c r="G16" s="57">
        <v>20.100000000000001</v>
      </c>
      <c r="H16" s="56"/>
      <c r="I16" s="56"/>
      <c r="J16" s="56"/>
      <c r="K16" s="56"/>
      <c r="L16" s="56"/>
      <c r="M16" s="56"/>
    </row>
    <row r="17" spans="1:13" ht="14.45" x14ac:dyDescent="0.3">
      <c r="A17" s="50">
        <v>43413</v>
      </c>
      <c r="B17" s="46">
        <v>67</v>
      </c>
      <c r="C17" s="46">
        <v>18.7</v>
      </c>
      <c r="D17" s="46">
        <v>20.2</v>
      </c>
      <c r="E17" s="57">
        <v>25.2</v>
      </c>
      <c r="F17" s="57">
        <v>20.6</v>
      </c>
      <c r="G17" s="57">
        <v>20.8</v>
      </c>
      <c r="H17" s="56"/>
      <c r="I17" s="56"/>
      <c r="J17" s="56"/>
      <c r="K17" s="56"/>
      <c r="L17" s="56"/>
      <c r="M17" s="56"/>
    </row>
    <row r="18" spans="1:13" ht="14.45" x14ac:dyDescent="0.3">
      <c r="A18" s="50">
        <v>43412</v>
      </c>
      <c r="B18" s="46">
        <v>69.8</v>
      </c>
      <c r="C18" s="46">
        <v>20.5</v>
      </c>
      <c r="D18" s="46">
        <v>21.9</v>
      </c>
      <c r="E18" s="57">
        <v>26.7</v>
      </c>
      <c r="F18" s="57">
        <v>22.1</v>
      </c>
      <c r="G18" s="57">
        <v>22.2</v>
      </c>
      <c r="H18" s="56"/>
      <c r="I18" s="56"/>
      <c r="J18" s="56"/>
      <c r="K18" s="56"/>
      <c r="L18" s="56"/>
      <c r="M18" s="56"/>
    </row>
    <row r="19" spans="1:13" ht="14.45" x14ac:dyDescent="0.3">
      <c r="A19" s="50">
        <v>43411</v>
      </c>
      <c r="B19" s="46">
        <v>73.900000000000006</v>
      </c>
      <c r="C19" s="46">
        <v>20.6</v>
      </c>
      <c r="D19" s="46">
        <v>21.9</v>
      </c>
      <c r="E19" s="57">
        <v>26.9</v>
      </c>
      <c r="F19" s="57">
        <v>22</v>
      </c>
      <c r="G19" s="57">
        <v>22.9</v>
      </c>
      <c r="H19" s="56"/>
      <c r="I19" s="56"/>
      <c r="J19" s="56"/>
      <c r="K19" s="56"/>
      <c r="L19" s="56"/>
      <c r="M19" s="56"/>
    </row>
    <row r="20" spans="1:13" ht="14.45" x14ac:dyDescent="0.3">
      <c r="A20" s="50">
        <v>43410</v>
      </c>
      <c r="B20" s="46">
        <v>75</v>
      </c>
      <c r="C20" s="46">
        <v>20.399999999999999</v>
      </c>
      <c r="D20" s="46">
        <v>21.5</v>
      </c>
      <c r="E20" s="57">
        <v>26.6</v>
      </c>
      <c r="F20" s="57">
        <v>22.1</v>
      </c>
      <c r="G20" s="57">
        <v>23.2</v>
      </c>
      <c r="H20" s="56"/>
      <c r="I20" s="56"/>
      <c r="J20" s="56"/>
      <c r="K20" s="56"/>
      <c r="L20" s="56"/>
      <c r="M20" s="56"/>
    </row>
    <row r="21" spans="1:13" ht="14.45" x14ac:dyDescent="0.3">
      <c r="A21" s="50">
        <v>43409</v>
      </c>
      <c r="B21" s="46">
        <v>76.599999999999994</v>
      </c>
      <c r="C21" s="46">
        <v>20.3</v>
      </c>
      <c r="D21" s="46">
        <v>21.2</v>
      </c>
      <c r="E21" s="57">
        <v>26.3</v>
      </c>
      <c r="F21" s="57">
        <v>21.9</v>
      </c>
      <c r="G21" s="57">
        <v>23.3</v>
      </c>
      <c r="H21" s="56"/>
      <c r="I21" s="56"/>
      <c r="J21" s="56"/>
      <c r="K21" s="56"/>
      <c r="L21" s="56"/>
      <c r="M21" s="56"/>
    </row>
    <row r="22" spans="1:13" ht="14.45" x14ac:dyDescent="0.3">
      <c r="A22" s="50">
        <v>43406</v>
      </c>
      <c r="B22" s="46">
        <v>76.599999999999994</v>
      </c>
      <c r="C22" s="46">
        <v>20.2</v>
      </c>
      <c r="D22" s="46">
        <v>20.7</v>
      </c>
      <c r="E22" s="57">
        <v>26</v>
      </c>
      <c r="F22" s="57">
        <v>21.9</v>
      </c>
      <c r="G22" s="57">
        <v>23</v>
      </c>
      <c r="H22" s="56"/>
      <c r="I22" s="56"/>
      <c r="J22" s="56"/>
      <c r="K22" s="56"/>
      <c r="L22" s="56"/>
      <c r="M22" s="56"/>
    </row>
    <row r="23" spans="1:13" ht="14.45" x14ac:dyDescent="0.3">
      <c r="A23" s="50">
        <v>43405</v>
      </c>
      <c r="B23" s="46">
        <v>76</v>
      </c>
      <c r="C23" s="46">
        <v>19.3</v>
      </c>
      <c r="D23" s="46">
        <v>19.600000000000001</v>
      </c>
      <c r="E23" s="57">
        <v>25.1</v>
      </c>
      <c r="F23" s="57">
        <v>20.6</v>
      </c>
      <c r="G23" s="57">
        <v>21.9</v>
      </c>
      <c r="H23" s="56"/>
      <c r="I23" s="56"/>
      <c r="J23" s="56"/>
      <c r="K23" s="56"/>
      <c r="L23" s="56"/>
      <c r="M23" s="56"/>
    </row>
    <row r="24" spans="1:13" ht="14.45" x14ac:dyDescent="0.3">
      <c r="A24" s="50">
        <v>43404</v>
      </c>
      <c r="B24" s="46">
        <v>76.5</v>
      </c>
      <c r="C24" s="46">
        <v>19</v>
      </c>
      <c r="D24" s="46">
        <v>20.2</v>
      </c>
      <c r="E24" s="57">
        <v>24.7</v>
      </c>
      <c r="F24" s="57">
        <v>20.6</v>
      </c>
      <c r="G24" s="57">
        <v>22.4</v>
      </c>
      <c r="H24" s="56"/>
      <c r="I24" s="56"/>
      <c r="J24" s="56"/>
      <c r="K24" s="56"/>
      <c r="L24" s="56"/>
      <c r="M24" s="56"/>
    </row>
    <row r="25" spans="1:13" ht="14.45" x14ac:dyDescent="0.3">
      <c r="A25" s="50">
        <v>43403</v>
      </c>
      <c r="B25" s="46">
        <v>75.8</v>
      </c>
      <c r="C25" s="46">
        <v>18.100000000000001</v>
      </c>
      <c r="D25" s="46">
        <v>18.600000000000001</v>
      </c>
      <c r="E25" s="57">
        <v>24.4</v>
      </c>
      <c r="F25" s="57">
        <v>19.600000000000001</v>
      </c>
      <c r="G25" s="57">
        <v>21.8</v>
      </c>
      <c r="H25" s="56"/>
      <c r="I25" s="56"/>
      <c r="J25" s="56"/>
      <c r="K25" s="56"/>
      <c r="L25" s="56"/>
      <c r="M25" s="56"/>
    </row>
    <row r="26" spans="1:13" ht="14.45" x14ac:dyDescent="0.3">
      <c r="A26" s="50">
        <v>43402</v>
      </c>
      <c r="B26" s="46">
        <v>75.900000000000006</v>
      </c>
      <c r="C26" s="46">
        <v>18.2</v>
      </c>
      <c r="D26" s="46">
        <v>18.600000000000001</v>
      </c>
      <c r="E26" s="57">
        <v>24.3</v>
      </c>
      <c r="F26" s="57">
        <v>19.899999999999999</v>
      </c>
      <c r="G26" s="57">
        <v>21.6</v>
      </c>
      <c r="H26" s="56"/>
      <c r="I26" s="56"/>
      <c r="J26" s="56"/>
      <c r="K26" s="56"/>
      <c r="L26" s="56"/>
      <c r="M26" s="56"/>
    </row>
    <row r="27" spans="1:13" ht="14.45" x14ac:dyDescent="0.3">
      <c r="A27" s="50">
        <v>43399</v>
      </c>
      <c r="B27" s="46">
        <v>74.2</v>
      </c>
      <c r="C27" s="46">
        <v>17.5</v>
      </c>
      <c r="D27" s="46">
        <v>17.8</v>
      </c>
      <c r="E27" s="57">
        <v>23.3</v>
      </c>
      <c r="F27" s="57">
        <v>18.8</v>
      </c>
      <c r="G27" s="57">
        <v>21</v>
      </c>
      <c r="H27" s="56"/>
      <c r="I27" s="56"/>
      <c r="J27" s="56"/>
      <c r="K27" s="56"/>
      <c r="L27" s="56"/>
      <c r="M27" s="56"/>
    </row>
    <row r="28" spans="1:13" ht="14.45" x14ac:dyDescent="0.3">
      <c r="A28" s="50">
        <v>43398</v>
      </c>
      <c r="B28" s="46">
        <v>72.3</v>
      </c>
      <c r="C28" s="46">
        <v>17.2</v>
      </c>
      <c r="D28" s="46">
        <v>17.3</v>
      </c>
      <c r="E28" s="57">
        <v>22.9</v>
      </c>
      <c r="F28" s="57">
        <v>17.7</v>
      </c>
      <c r="G28" s="57">
        <v>20.5</v>
      </c>
      <c r="H28" s="56"/>
      <c r="I28" s="56"/>
      <c r="J28" s="56"/>
      <c r="K28" s="56"/>
      <c r="L28" s="56"/>
      <c r="M28" s="56"/>
    </row>
    <row r="29" spans="1:13" ht="14.45" x14ac:dyDescent="0.3">
      <c r="A29" s="50">
        <v>43397</v>
      </c>
      <c r="B29" s="46">
        <v>69.900000000000006</v>
      </c>
      <c r="C29" s="46">
        <v>15.7</v>
      </c>
      <c r="D29" s="46">
        <v>16</v>
      </c>
      <c r="E29" s="57">
        <v>21.3</v>
      </c>
      <c r="F29" s="57">
        <v>16.399999999999999</v>
      </c>
      <c r="G29" s="57">
        <v>19.600000000000001</v>
      </c>
      <c r="H29" s="56"/>
      <c r="I29" s="56"/>
      <c r="J29" s="56"/>
      <c r="K29" s="56"/>
      <c r="L29" s="56"/>
      <c r="M29" s="56"/>
    </row>
    <row r="30" spans="1:13" ht="14.45" x14ac:dyDescent="0.3">
      <c r="A30" s="50">
        <v>43396</v>
      </c>
      <c r="B30" s="46">
        <v>69.7</v>
      </c>
      <c r="C30" s="46">
        <v>16</v>
      </c>
      <c r="D30" s="46">
        <v>16.5</v>
      </c>
      <c r="E30" s="57">
        <v>21.5</v>
      </c>
      <c r="F30" s="57">
        <v>17</v>
      </c>
      <c r="G30" s="57">
        <v>20.3</v>
      </c>
      <c r="H30" s="56"/>
      <c r="I30" s="56"/>
      <c r="J30" s="56"/>
      <c r="K30" s="56"/>
      <c r="L30" s="56"/>
      <c r="M30" s="56"/>
    </row>
    <row r="31" spans="1:13" ht="14.45" x14ac:dyDescent="0.3">
      <c r="A31" s="50">
        <v>43395</v>
      </c>
      <c r="B31" s="46">
        <v>69.2</v>
      </c>
      <c r="C31" s="46">
        <v>16.8</v>
      </c>
      <c r="D31" s="46">
        <v>16.3</v>
      </c>
      <c r="E31" s="57">
        <v>20.399999999999999</v>
      </c>
      <c r="F31" s="57">
        <v>17.399999999999999</v>
      </c>
      <c r="G31" s="57">
        <v>20.8</v>
      </c>
      <c r="H31" s="56"/>
      <c r="I31" s="56"/>
      <c r="J31" s="56"/>
      <c r="K31" s="56"/>
      <c r="L31" s="56"/>
      <c r="M31" s="56"/>
    </row>
    <row r="32" spans="1:13" ht="14.45" x14ac:dyDescent="0.3">
      <c r="A32" s="50">
        <v>43392</v>
      </c>
      <c r="B32" s="46">
        <v>68.3</v>
      </c>
      <c r="C32" s="46">
        <v>16.7</v>
      </c>
      <c r="D32" s="46">
        <v>16.399999999999999</v>
      </c>
      <c r="E32" s="57">
        <v>20.5</v>
      </c>
      <c r="F32" s="57">
        <v>17.2</v>
      </c>
      <c r="G32" s="57">
        <v>21</v>
      </c>
      <c r="H32" s="56"/>
      <c r="I32" s="56"/>
      <c r="J32" s="56"/>
      <c r="K32" s="56"/>
      <c r="L32" s="56"/>
      <c r="M32" s="56"/>
    </row>
    <row r="33" spans="1:13" ht="14.45" x14ac:dyDescent="0.3">
      <c r="A33" s="50">
        <v>43391</v>
      </c>
      <c r="B33" s="46">
        <v>64.7</v>
      </c>
      <c r="C33" s="46">
        <v>14.1</v>
      </c>
      <c r="D33" s="46">
        <v>13.1</v>
      </c>
      <c r="E33" s="57">
        <v>17.5</v>
      </c>
      <c r="F33" s="57">
        <v>14.6</v>
      </c>
      <c r="G33" s="57">
        <v>18.2</v>
      </c>
      <c r="H33" s="56"/>
      <c r="I33" s="56"/>
      <c r="J33" s="56"/>
      <c r="K33" s="56"/>
      <c r="L33" s="56"/>
      <c r="M33" s="56"/>
    </row>
    <row r="34" spans="1:13" ht="14.45" x14ac:dyDescent="0.3">
      <c r="A34" s="50">
        <v>43390</v>
      </c>
      <c r="B34" s="46">
        <v>66.900000000000006</v>
      </c>
      <c r="C34" s="46">
        <v>17</v>
      </c>
      <c r="D34" s="46">
        <v>15.4</v>
      </c>
      <c r="E34" s="57">
        <v>19.100000000000001</v>
      </c>
      <c r="F34" s="57">
        <v>17.100000000000001</v>
      </c>
      <c r="G34" s="57">
        <v>20.8</v>
      </c>
      <c r="H34" s="56"/>
      <c r="I34" s="56"/>
      <c r="J34" s="56"/>
      <c r="K34" s="56"/>
      <c r="L34" s="56"/>
      <c r="M34" s="56"/>
    </row>
    <row r="35" spans="1:13" ht="14.45" x14ac:dyDescent="0.3">
      <c r="A35" s="50">
        <v>43389</v>
      </c>
      <c r="B35" s="46">
        <v>66.599999999999994</v>
      </c>
      <c r="C35" s="46">
        <v>17.2</v>
      </c>
      <c r="D35" s="46">
        <v>14.2</v>
      </c>
      <c r="E35" s="57">
        <v>19</v>
      </c>
      <c r="F35" s="57">
        <v>16.899999999999999</v>
      </c>
      <c r="G35" s="57">
        <v>20.8</v>
      </c>
      <c r="H35" s="56"/>
      <c r="I35" s="56"/>
      <c r="J35" s="56"/>
      <c r="K35" s="56"/>
      <c r="L35" s="56"/>
      <c r="M35" s="56"/>
    </row>
    <row r="36" spans="1:13" ht="14.45" x14ac:dyDescent="0.3">
      <c r="A36" s="50">
        <v>43388</v>
      </c>
      <c r="B36" s="46">
        <v>65.2</v>
      </c>
      <c r="C36" s="46">
        <v>16.2</v>
      </c>
      <c r="D36" s="46">
        <v>13.5</v>
      </c>
      <c r="E36" s="57">
        <v>17.8</v>
      </c>
      <c r="F36" s="57">
        <v>16.2</v>
      </c>
      <c r="G36" s="57">
        <v>19.8</v>
      </c>
      <c r="H36" s="56"/>
      <c r="I36" s="56"/>
      <c r="J36" s="56"/>
      <c r="K36" s="56"/>
      <c r="L36" s="56"/>
      <c r="M36" s="56"/>
    </row>
    <row r="37" spans="1:13" ht="14.45" x14ac:dyDescent="0.3">
      <c r="A37" s="50">
        <v>43385</v>
      </c>
      <c r="B37" s="46">
        <v>63.1</v>
      </c>
      <c r="C37" s="46">
        <v>16.399999999999999</v>
      </c>
      <c r="D37" s="46">
        <v>13.5</v>
      </c>
      <c r="E37" s="57">
        <v>17.8</v>
      </c>
      <c r="F37" s="57">
        <v>16</v>
      </c>
      <c r="G37" s="57">
        <v>19.5</v>
      </c>
      <c r="H37" s="56"/>
      <c r="I37" s="56"/>
      <c r="J37" s="56"/>
      <c r="K37" s="56"/>
      <c r="L37" s="56"/>
      <c r="M37" s="56"/>
    </row>
    <row r="38" spans="1:13" ht="14.45" x14ac:dyDescent="0.3">
      <c r="A38" s="50">
        <v>43384</v>
      </c>
      <c r="B38" s="46">
        <v>63.1</v>
      </c>
      <c r="C38" s="46">
        <v>16.7</v>
      </c>
      <c r="D38" s="46">
        <v>14.2</v>
      </c>
      <c r="E38" s="57">
        <v>18.2</v>
      </c>
      <c r="F38" s="57">
        <v>16.399999999999999</v>
      </c>
      <c r="G38" s="57">
        <v>20.5</v>
      </c>
      <c r="H38" s="56"/>
      <c r="I38" s="56"/>
      <c r="J38" s="56"/>
      <c r="K38" s="56"/>
      <c r="L38" s="56"/>
      <c r="M38" s="56"/>
    </row>
    <row r="39" spans="1:13" ht="14.45" x14ac:dyDescent="0.3">
      <c r="A39" s="50">
        <v>43383</v>
      </c>
      <c r="B39" s="46">
        <v>62.1</v>
      </c>
      <c r="C39" s="46">
        <v>16.899999999999999</v>
      </c>
      <c r="D39" s="46">
        <v>14.3</v>
      </c>
      <c r="E39" s="57">
        <v>18.5</v>
      </c>
      <c r="F39" s="57">
        <v>16.3</v>
      </c>
      <c r="G39" s="57">
        <v>20.6</v>
      </c>
      <c r="H39" s="56"/>
      <c r="I39" s="56"/>
      <c r="J39" s="56"/>
      <c r="K39" s="56"/>
      <c r="L39" s="56"/>
      <c r="M39" s="56"/>
    </row>
    <row r="40" spans="1:13" x14ac:dyDescent="0.25">
      <c r="A40" s="50">
        <v>43382</v>
      </c>
      <c r="B40" s="46">
        <v>60.9</v>
      </c>
      <c r="C40" s="46">
        <v>17.8</v>
      </c>
      <c r="D40" s="46">
        <v>14.7</v>
      </c>
      <c r="E40" s="57">
        <v>18.7</v>
      </c>
      <c r="F40" s="57">
        <v>16.5</v>
      </c>
      <c r="G40" s="57">
        <v>20.8</v>
      </c>
      <c r="H40" s="56"/>
      <c r="I40" s="56"/>
      <c r="J40" s="56"/>
      <c r="K40" s="56"/>
      <c r="L40" s="56"/>
      <c r="M40" s="56"/>
    </row>
    <row r="41" spans="1:13" x14ac:dyDescent="0.25">
      <c r="A41" s="50">
        <v>43381</v>
      </c>
      <c r="B41" s="46">
        <v>57.8</v>
      </c>
      <c r="C41" s="46">
        <v>15.2</v>
      </c>
      <c r="D41" s="46">
        <v>11.9</v>
      </c>
      <c r="E41" s="57">
        <v>16.8</v>
      </c>
      <c r="F41" s="57">
        <v>14.5</v>
      </c>
      <c r="G41" s="57">
        <v>18.3</v>
      </c>
      <c r="H41" s="56"/>
      <c r="I41" s="56"/>
      <c r="J41" s="56"/>
      <c r="K41" s="56"/>
      <c r="L41" s="56"/>
      <c r="M41" s="56"/>
    </row>
    <row r="42" spans="1:13" x14ac:dyDescent="0.25">
      <c r="A42" s="50">
        <v>43378</v>
      </c>
      <c r="B42" s="46">
        <v>58.5</v>
      </c>
      <c r="C42" s="46">
        <v>17.7</v>
      </c>
      <c r="D42" s="46">
        <v>13.9</v>
      </c>
      <c r="E42" s="57">
        <v>18.100000000000001</v>
      </c>
      <c r="F42" s="57">
        <v>16.399999999999999</v>
      </c>
      <c r="G42" s="57">
        <v>19.600000000000001</v>
      </c>
      <c r="H42" s="56"/>
      <c r="I42" s="56"/>
      <c r="J42" s="56"/>
      <c r="K42" s="56"/>
      <c r="L42" s="56"/>
      <c r="M42" s="56"/>
    </row>
    <row r="43" spans="1:13" x14ac:dyDescent="0.25">
      <c r="A43" s="50">
        <v>43377</v>
      </c>
      <c r="B43" s="46">
        <v>52</v>
      </c>
      <c r="C43" s="46">
        <v>17.2</v>
      </c>
      <c r="D43" s="46">
        <v>12.9</v>
      </c>
      <c r="E43" s="57">
        <v>16.600000000000001</v>
      </c>
      <c r="F43" s="57">
        <v>15.9</v>
      </c>
      <c r="G43" s="57">
        <v>18.5</v>
      </c>
      <c r="H43" s="56"/>
      <c r="I43" s="56"/>
      <c r="J43" s="56"/>
      <c r="K43" s="56"/>
      <c r="L43" s="56"/>
      <c r="M43" s="56"/>
    </row>
    <row r="44" spans="1:13" x14ac:dyDescent="0.25">
      <c r="A44" s="50">
        <v>43376</v>
      </c>
      <c r="B44" s="46">
        <v>50.1</v>
      </c>
      <c r="C44" s="46">
        <v>16.3</v>
      </c>
      <c r="D44" s="46">
        <v>12.4</v>
      </c>
      <c r="E44" s="57">
        <v>15.5</v>
      </c>
      <c r="F44" s="57">
        <v>15.5</v>
      </c>
      <c r="G44" s="57">
        <v>15.7</v>
      </c>
      <c r="H44" s="56"/>
      <c r="I44" s="56"/>
      <c r="J44" s="56"/>
      <c r="K44" s="56"/>
      <c r="L44" s="56"/>
      <c r="M44" s="56"/>
    </row>
    <row r="45" spans="1:13" x14ac:dyDescent="0.25">
      <c r="A45" s="50">
        <v>43375</v>
      </c>
      <c r="B45" s="46">
        <v>47.5</v>
      </c>
      <c r="C45" s="46">
        <v>14.2</v>
      </c>
      <c r="D45" s="46">
        <v>9.5</v>
      </c>
      <c r="E45" s="57">
        <v>12</v>
      </c>
      <c r="F45" s="57">
        <v>11.6</v>
      </c>
      <c r="G45" s="57">
        <v>12.2</v>
      </c>
      <c r="H45" s="56"/>
      <c r="I45" s="56"/>
      <c r="J45" s="56"/>
      <c r="K45" s="56"/>
      <c r="L45" s="56"/>
      <c r="M45" s="56"/>
    </row>
    <row r="46" spans="1:13" x14ac:dyDescent="0.25">
      <c r="A46" s="50">
        <v>43374</v>
      </c>
      <c r="B46" s="46">
        <v>49</v>
      </c>
      <c r="C46" s="46">
        <v>16.2</v>
      </c>
      <c r="D46" s="46">
        <v>11.2</v>
      </c>
      <c r="E46" s="57">
        <v>13.6</v>
      </c>
      <c r="F46" s="57">
        <v>13.5</v>
      </c>
      <c r="G46" s="57">
        <v>13.8</v>
      </c>
      <c r="H46" s="56"/>
      <c r="I46" s="56"/>
      <c r="J46" s="56"/>
      <c r="K46" s="56"/>
      <c r="L46" s="56"/>
      <c r="M46" s="56"/>
    </row>
    <row r="47" spans="1:13" x14ac:dyDescent="0.25">
      <c r="A47" s="50">
        <v>43371</v>
      </c>
      <c r="B47" s="46">
        <v>50</v>
      </c>
      <c r="C47" s="46">
        <v>17.5</v>
      </c>
      <c r="D47" s="46">
        <v>12.6</v>
      </c>
      <c r="E47" s="57">
        <v>15.1</v>
      </c>
      <c r="F47" s="57">
        <v>14.9</v>
      </c>
      <c r="G47" s="57">
        <v>15.4</v>
      </c>
      <c r="H47" s="56"/>
      <c r="I47" s="56"/>
      <c r="J47" s="56"/>
      <c r="K47" s="56"/>
      <c r="L47" s="56"/>
      <c r="M47" s="56"/>
    </row>
    <row r="48" spans="1:13" x14ac:dyDescent="0.25">
      <c r="A48" s="50">
        <v>43370</v>
      </c>
      <c r="B48" s="46">
        <v>52.5</v>
      </c>
      <c r="C48" s="46">
        <v>19.899999999999999</v>
      </c>
      <c r="D48" s="46">
        <v>15</v>
      </c>
      <c r="E48" s="57">
        <v>16.899999999999999</v>
      </c>
      <c r="F48" s="57">
        <v>17.2</v>
      </c>
      <c r="G48" s="57">
        <v>17.7</v>
      </c>
      <c r="H48" s="56"/>
      <c r="I48" s="56"/>
      <c r="J48" s="56"/>
      <c r="K48" s="56"/>
      <c r="L48" s="56"/>
      <c r="M48" s="56"/>
    </row>
    <row r="49" spans="1:13" x14ac:dyDescent="0.25">
      <c r="A49" s="50">
        <v>43369</v>
      </c>
      <c r="B49" s="46">
        <v>51.6</v>
      </c>
      <c r="C49" s="46">
        <v>20.100000000000001</v>
      </c>
      <c r="D49" s="46">
        <v>15.1</v>
      </c>
      <c r="E49" s="57">
        <v>16.899999999999999</v>
      </c>
      <c r="F49" s="57">
        <v>17.100000000000001</v>
      </c>
      <c r="G49" s="57">
        <v>17.899999999999999</v>
      </c>
      <c r="H49" s="56"/>
      <c r="I49" s="56"/>
      <c r="J49" s="56"/>
      <c r="K49" s="56"/>
      <c r="L49" s="56"/>
      <c r="M49" s="56"/>
    </row>
    <row r="50" spans="1:13" x14ac:dyDescent="0.25">
      <c r="A50" s="50">
        <v>43368</v>
      </c>
      <c r="B50" s="46">
        <v>51.3</v>
      </c>
      <c r="C50" s="46">
        <v>20.6</v>
      </c>
      <c r="D50" s="46">
        <v>15.8</v>
      </c>
      <c r="E50" s="57">
        <v>17.399999999999999</v>
      </c>
      <c r="F50" s="57">
        <v>17.5</v>
      </c>
      <c r="G50" s="57">
        <v>18.399999999999999</v>
      </c>
      <c r="H50" s="56"/>
      <c r="I50" s="56"/>
      <c r="J50" s="56"/>
      <c r="K50" s="56"/>
      <c r="L50" s="56"/>
      <c r="M50" s="56"/>
    </row>
    <row r="51" spans="1:13" x14ac:dyDescent="0.25">
      <c r="A51" s="50">
        <v>43367</v>
      </c>
      <c r="B51" s="46">
        <v>50.4</v>
      </c>
      <c r="C51" s="46">
        <v>20.6</v>
      </c>
      <c r="D51" s="46">
        <v>15.7</v>
      </c>
      <c r="E51" s="57">
        <v>18</v>
      </c>
      <c r="F51" s="57">
        <v>17.5</v>
      </c>
      <c r="G51" s="57">
        <v>18.5</v>
      </c>
      <c r="H51" s="56"/>
      <c r="I51" s="56"/>
      <c r="J51" s="56"/>
      <c r="K51" s="56"/>
      <c r="L51" s="56"/>
      <c r="M51" s="56"/>
    </row>
    <row r="52" spans="1:13" x14ac:dyDescent="0.25">
      <c r="A52" s="50">
        <v>43364</v>
      </c>
      <c r="B52" s="46">
        <v>49</v>
      </c>
      <c r="C52" s="46">
        <v>19.399999999999999</v>
      </c>
      <c r="D52" s="46">
        <v>14.6</v>
      </c>
      <c r="E52" s="57">
        <v>17.8</v>
      </c>
      <c r="F52" s="57">
        <v>16.8</v>
      </c>
      <c r="G52" s="57">
        <v>17.8</v>
      </c>
      <c r="H52" s="56"/>
      <c r="I52" s="56"/>
      <c r="J52" s="56"/>
      <c r="K52" s="56"/>
      <c r="L52" s="56"/>
      <c r="M52" s="56"/>
    </row>
    <row r="53" spans="1:13" x14ac:dyDescent="0.25">
      <c r="A53" s="50">
        <v>43363</v>
      </c>
      <c r="B53" s="46">
        <v>50.7</v>
      </c>
      <c r="C53" s="46">
        <v>20</v>
      </c>
      <c r="D53" s="46">
        <v>15.3</v>
      </c>
      <c r="E53" s="57">
        <v>18.8</v>
      </c>
      <c r="F53" s="57">
        <v>17.399999999999999</v>
      </c>
      <c r="G53" s="57">
        <v>18.7</v>
      </c>
      <c r="H53" s="56"/>
      <c r="I53" s="56"/>
      <c r="J53" s="56"/>
      <c r="K53" s="56"/>
      <c r="L53" s="56"/>
      <c r="M53" s="56"/>
    </row>
    <row r="54" spans="1:13" x14ac:dyDescent="0.25">
      <c r="A54" s="50">
        <v>43362</v>
      </c>
      <c r="B54" s="46">
        <v>55.3</v>
      </c>
      <c r="C54" s="46">
        <v>20.8</v>
      </c>
      <c r="D54" s="46">
        <v>16.2</v>
      </c>
      <c r="E54" s="57">
        <v>20.3</v>
      </c>
      <c r="F54" s="57">
        <v>18.100000000000001</v>
      </c>
      <c r="G54" s="57">
        <v>19.600000000000001</v>
      </c>
      <c r="H54" s="56"/>
      <c r="I54" s="56"/>
      <c r="J54" s="56"/>
      <c r="K54" s="56"/>
      <c r="L54" s="56"/>
      <c r="M54" s="56"/>
    </row>
    <row r="55" spans="1:13" x14ac:dyDescent="0.25">
      <c r="A55" s="50">
        <v>43361</v>
      </c>
      <c r="B55" s="46">
        <v>55.3</v>
      </c>
      <c r="C55" s="46">
        <v>21.8</v>
      </c>
      <c r="D55" s="46">
        <v>17.2</v>
      </c>
      <c r="E55" s="57">
        <v>21.2</v>
      </c>
      <c r="F55" s="57">
        <v>19.7</v>
      </c>
      <c r="G55" s="57">
        <v>20.7</v>
      </c>
      <c r="H55" s="56"/>
      <c r="I55" s="56"/>
      <c r="J55" s="56"/>
      <c r="K55" s="56"/>
      <c r="L55" s="56"/>
      <c r="M55" s="56"/>
    </row>
    <row r="56" spans="1:13" x14ac:dyDescent="0.25">
      <c r="A56" s="50">
        <v>43360</v>
      </c>
      <c r="B56" s="46">
        <v>55.6</v>
      </c>
      <c r="C56" s="46">
        <v>20</v>
      </c>
      <c r="D56" s="46">
        <v>16.8</v>
      </c>
      <c r="E56" s="57">
        <v>20.9</v>
      </c>
      <c r="F56" s="57">
        <v>19</v>
      </c>
      <c r="G56" s="57">
        <v>20.2</v>
      </c>
      <c r="H56" s="56"/>
      <c r="I56" s="56"/>
      <c r="J56" s="56"/>
      <c r="K56" s="56"/>
      <c r="L56" s="56"/>
      <c r="M56" s="56"/>
    </row>
    <row r="57" spans="1:13" x14ac:dyDescent="0.25">
      <c r="A57" s="50">
        <v>43357</v>
      </c>
      <c r="B57" s="46">
        <v>55</v>
      </c>
      <c r="C57" s="46">
        <v>19.7</v>
      </c>
      <c r="D57" s="46">
        <v>16.3</v>
      </c>
      <c r="E57" s="57">
        <v>20.2</v>
      </c>
      <c r="F57" s="57">
        <v>18.600000000000001</v>
      </c>
      <c r="G57" s="57">
        <v>19.600000000000001</v>
      </c>
      <c r="H57" s="56"/>
      <c r="I57" s="56"/>
      <c r="J57" s="56"/>
      <c r="K57" s="56"/>
      <c r="L57" s="56"/>
      <c r="M57" s="56"/>
    </row>
    <row r="58" spans="1:13" x14ac:dyDescent="0.25">
      <c r="A58" s="50">
        <v>43356</v>
      </c>
      <c r="B58" s="46">
        <v>51.1</v>
      </c>
      <c r="C58" s="46">
        <v>18.8</v>
      </c>
      <c r="D58" s="46">
        <v>16</v>
      </c>
      <c r="E58" s="57">
        <v>19.8</v>
      </c>
      <c r="F58" s="57">
        <v>18.100000000000001</v>
      </c>
      <c r="G58" s="57">
        <v>19.100000000000001</v>
      </c>
      <c r="H58" s="56"/>
      <c r="I58" s="56"/>
      <c r="J58" s="56"/>
      <c r="K58" s="56"/>
      <c r="L58" s="56"/>
      <c r="M58" s="56"/>
    </row>
    <row r="59" spans="1:13" x14ac:dyDescent="0.25">
      <c r="A59" s="50">
        <v>43355</v>
      </c>
      <c r="B59" s="46">
        <v>51.6</v>
      </c>
      <c r="C59" s="46">
        <v>18.8</v>
      </c>
      <c r="D59" s="46">
        <v>16.399999999999999</v>
      </c>
      <c r="E59" s="57">
        <v>19.600000000000001</v>
      </c>
      <c r="F59" s="57">
        <v>18</v>
      </c>
      <c r="G59" s="57">
        <v>19</v>
      </c>
      <c r="H59" s="56"/>
      <c r="I59" s="56"/>
      <c r="J59" s="56"/>
      <c r="K59" s="56"/>
      <c r="L59" s="56"/>
      <c r="M59" s="56"/>
    </row>
    <row r="60" spans="1:13" x14ac:dyDescent="0.25">
      <c r="A60" s="50">
        <v>43354</v>
      </c>
      <c r="B60" s="46">
        <v>52.6</v>
      </c>
      <c r="C60" s="46">
        <v>19.8</v>
      </c>
      <c r="D60" s="46">
        <v>17.600000000000001</v>
      </c>
      <c r="E60" s="57">
        <v>20.399999999999999</v>
      </c>
      <c r="F60" s="57">
        <v>18.899999999999999</v>
      </c>
      <c r="G60" s="57">
        <v>19.8</v>
      </c>
      <c r="H60" s="56"/>
      <c r="I60" s="56"/>
      <c r="J60" s="56"/>
      <c r="K60" s="56"/>
      <c r="L60" s="56"/>
      <c r="M60" s="56"/>
    </row>
    <row r="61" spans="1:13" x14ac:dyDescent="0.25">
      <c r="A61" s="50">
        <v>43353</v>
      </c>
      <c r="B61" s="46">
        <v>52</v>
      </c>
      <c r="C61" s="46">
        <v>19.2</v>
      </c>
      <c r="D61" s="46">
        <v>17.3</v>
      </c>
      <c r="E61" s="57">
        <v>20.100000000000001</v>
      </c>
      <c r="F61" s="57">
        <v>18.600000000000001</v>
      </c>
      <c r="G61" s="57">
        <v>19.2</v>
      </c>
      <c r="H61" s="56"/>
      <c r="I61" s="56"/>
      <c r="J61" s="56"/>
      <c r="K61" s="56"/>
      <c r="L61" s="56"/>
      <c r="M61" s="56"/>
    </row>
    <row r="62" spans="1:13" x14ac:dyDescent="0.25">
      <c r="A62" s="50">
        <v>43350</v>
      </c>
      <c r="B62" s="46">
        <v>49</v>
      </c>
      <c r="C62" s="46">
        <v>18.100000000000001</v>
      </c>
      <c r="D62" s="46">
        <v>16.3</v>
      </c>
      <c r="E62" s="57">
        <v>18.8</v>
      </c>
      <c r="F62" s="57">
        <v>17.399999999999999</v>
      </c>
      <c r="G62" s="57">
        <v>18</v>
      </c>
      <c r="H62" s="56"/>
      <c r="I62" s="56"/>
      <c r="J62" s="56"/>
      <c r="K62" s="56"/>
      <c r="L62" s="56"/>
      <c r="M62" s="56"/>
    </row>
    <row r="63" spans="1:13" x14ac:dyDescent="0.25">
      <c r="A63" s="50">
        <v>43349</v>
      </c>
      <c r="B63" s="46">
        <v>37.4</v>
      </c>
      <c r="C63" s="46">
        <v>17.2</v>
      </c>
      <c r="D63" s="46">
        <v>15.2</v>
      </c>
      <c r="E63" s="57">
        <v>17.899999999999999</v>
      </c>
      <c r="F63" s="57">
        <v>16.399999999999999</v>
      </c>
      <c r="G63" s="57">
        <v>16.899999999999999</v>
      </c>
      <c r="H63" s="56"/>
      <c r="I63" s="56"/>
      <c r="J63" s="56"/>
      <c r="K63" s="56"/>
      <c r="L63" s="56"/>
      <c r="M63" s="56"/>
    </row>
    <row r="64" spans="1:13" x14ac:dyDescent="0.25">
      <c r="A64" s="50">
        <v>43348</v>
      </c>
      <c r="B64" s="46">
        <v>38.799999999999997</v>
      </c>
      <c r="C64" s="46">
        <v>18.5</v>
      </c>
      <c r="D64" s="46">
        <v>17</v>
      </c>
      <c r="E64" s="57">
        <v>19.7</v>
      </c>
      <c r="F64" s="57">
        <v>17.8</v>
      </c>
      <c r="G64" s="57">
        <v>18.2</v>
      </c>
      <c r="H64" s="56"/>
      <c r="I64" s="56"/>
      <c r="J64" s="56"/>
      <c r="K64" s="56"/>
      <c r="L64" s="56"/>
      <c r="M64" s="56"/>
    </row>
    <row r="65" spans="1:13" x14ac:dyDescent="0.25">
      <c r="A65" s="50">
        <v>43347</v>
      </c>
      <c r="B65" s="46">
        <v>36.799999999999997</v>
      </c>
      <c r="C65" s="46">
        <v>17.100000000000001</v>
      </c>
      <c r="D65" s="46">
        <v>15.4</v>
      </c>
      <c r="E65" s="57">
        <v>18.5</v>
      </c>
      <c r="F65" s="57">
        <v>16.100000000000001</v>
      </c>
      <c r="G65" s="57">
        <v>16.2</v>
      </c>
      <c r="H65" s="56"/>
      <c r="I65" s="56"/>
      <c r="J65" s="56"/>
      <c r="K65" s="56"/>
      <c r="L65" s="56"/>
      <c r="M65" s="56"/>
    </row>
    <row r="66" spans="1:13" x14ac:dyDescent="0.25">
      <c r="A66" s="50">
        <v>43346</v>
      </c>
      <c r="B66" s="46">
        <v>34</v>
      </c>
      <c r="C66" s="46">
        <v>15.8</v>
      </c>
      <c r="D66" s="46">
        <v>14.4</v>
      </c>
      <c r="E66" s="57">
        <v>16.899999999999999</v>
      </c>
      <c r="F66" s="57">
        <v>15.1</v>
      </c>
      <c r="G66" s="57">
        <v>15</v>
      </c>
      <c r="H66" s="56"/>
      <c r="I66" s="56"/>
      <c r="J66" s="56"/>
      <c r="K66" s="56"/>
      <c r="L66" s="56"/>
      <c r="M66" s="56"/>
    </row>
    <row r="67" spans="1:13" x14ac:dyDescent="0.25">
      <c r="A67" s="50">
        <v>43343</v>
      </c>
      <c r="B67" s="46">
        <v>33.200000000000003</v>
      </c>
      <c r="C67" s="46">
        <v>15.1</v>
      </c>
      <c r="D67" s="46">
        <v>13.7</v>
      </c>
      <c r="E67" s="57">
        <v>16.3</v>
      </c>
      <c r="F67" s="57">
        <v>14.5</v>
      </c>
      <c r="G67" s="57">
        <v>13.7</v>
      </c>
      <c r="H67" s="56"/>
      <c r="I67" s="56"/>
      <c r="J67" s="56"/>
      <c r="K67" s="56"/>
      <c r="L67" s="56"/>
      <c r="M67" s="56"/>
    </row>
    <row r="68" spans="1:13" x14ac:dyDescent="0.25">
      <c r="A68" s="50">
        <v>43342</v>
      </c>
      <c r="B68" s="46">
        <v>32.799999999999997</v>
      </c>
      <c r="C68" s="46">
        <v>15.3</v>
      </c>
      <c r="D68" s="46">
        <v>13.4</v>
      </c>
      <c r="E68" s="57">
        <v>16</v>
      </c>
      <c r="F68" s="57">
        <v>14.3</v>
      </c>
      <c r="G68" s="57">
        <v>13.2</v>
      </c>
      <c r="H68" s="56"/>
      <c r="I68" s="56"/>
      <c r="J68" s="56"/>
      <c r="K68" s="56"/>
      <c r="L68" s="56"/>
      <c r="M68" s="56"/>
    </row>
    <row r="69" spans="1:13" x14ac:dyDescent="0.25">
      <c r="A69" s="50">
        <v>43341</v>
      </c>
      <c r="B69" s="46">
        <v>35.1</v>
      </c>
      <c r="C69" s="46">
        <v>18.3</v>
      </c>
      <c r="D69" s="46">
        <v>16.5</v>
      </c>
      <c r="E69" s="57">
        <v>18.399999999999999</v>
      </c>
      <c r="F69" s="57">
        <v>17.100000000000001</v>
      </c>
      <c r="G69" s="57">
        <v>15.9</v>
      </c>
      <c r="H69" s="56"/>
      <c r="I69" s="56"/>
      <c r="J69" s="56"/>
      <c r="K69" s="56"/>
      <c r="L69" s="56"/>
      <c r="M69" s="56"/>
    </row>
    <row r="70" spans="1:13" x14ac:dyDescent="0.25">
      <c r="A70" s="50">
        <v>43340</v>
      </c>
      <c r="B70" s="46">
        <v>33.9</v>
      </c>
      <c r="C70" s="46">
        <v>16.899999999999999</v>
      </c>
      <c r="D70" s="46">
        <v>15.6</v>
      </c>
      <c r="E70" s="57">
        <v>17.7</v>
      </c>
      <c r="F70" s="57">
        <v>15.8</v>
      </c>
      <c r="G70" s="57">
        <v>15.1</v>
      </c>
      <c r="H70" s="56"/>
      <c r="I70" s="56"/>
      <c r="J70" s="56"/>
      <c r="K70" s="56"/>
      <c r="L70" s="56"/>
      <c r="M70" s="56"/>
    </row>
    <row r="71" spans="1:13" x14ac:dyDescent="0.25">
      <c r="A71" s="50">
        <v>43339</v>
      </c>
      <c r="B71" s="46">
        <v>32.1</v>
      </c>
      <c r="C71" s="46">
        <v>16.3</v>
      </c>
      <c r="D71" s="46">
        <v>14.9</v>
      </c>
      <c r="E71" s="57">
        <v>16.899999999999999</v>
      </c>
      <c r="F71" s="57">
        <v>15</v>
      </c>
      <c r="G71" s="57">
        <v>14.5</v>
      </c>
      <c r="H71" s="56"/>
      <c r="I71" s="56"/>
      <c r="J71" s="56"/>
      <c r="K71" s="56"/>
      <c r="L71" s="56"/>
      <c r="M71" s="56"/>
    </row>
    <row r="72" spans="1:13" x14ac:dyDescent="0.25">
      <c r="A72" s="50">
        <v>43336</v>
      </c>
      <c r="B72" s="46">
        <v>30.9</v>
      </c>
      <c r="C72" s="46">
        <v>15.1</v>
      </c>
      <c r="D72" s="46">
        <v>13.7</v>
      </c>
      <c r="E72" s="57">
        <v>15.7</v>
      </c>
      <c r="F72" s="57">
        <v>13.7</v>
      </c>
      <c r="G72" s="57">
        <v>13.3</v>
      </c>
      <c r="H72" s="56"/>
      <c r="I72" s="56"/>
      <c r="J72" s="56"/>
      <c r="K72" s="56"/>
      <c r="L72" s="56"/>
      <c r="M72" s="56"/>
    </row>
    <row r="73" spans="1:13" x14ac:dyDescent="0.25">
      <c r="A73" s="50">
        <v>43335</v>
      </c>
      <c r="B73" s="46">
        <v>29.9</v>
      </c>
      <c r="C73" s="46">
        <v>14.3</v>
      </c>
      <c r="D73" s="46">
        <v>12.6</v>
      </c>
      <c r="E73" s="57">
        <v>14.7</v>
      </c>
      <c r="F73" s="57">
        <v>12.9</v>
      </c>
      <c r="G73" s="57">
        <v>12.8</v>
      </c>
      <c r="H73" s="56"/>
      <c r="I73" s="56"/>
      <c r="J73" s="56"/>
      <c r="K73" s="56"/>
      <c r="L73" s="56"/>
      <c r="M73" s="56"/>
    </row>
    <row r="74" spans="1:13" x14ac:dyDescent="0.25">
      <c r="A74" s="50">
        <v>43334</v>
      </c>
      <c r="B74" s="46">
        <v>28.7</v>
      </c>
      <c r="C74" s="46">
        <v>13.5</v>
      </c>
      <c r="D74" s="46">
        <v>12.1</v>
      </c>
      <c r="E74" s="57">
        <v>14</v>
      </c>
      <c r="F74" s="57">
        <v>12.4</v>
      </c>
      <c r="G74" s="57">
        <v>12.2</v>
      </c>
      <c r="H74" s="56"/>
      <c r="I74" s="56"/>
      <c r="J74" s="56"/>
      <c r="K74" s="56"/>
      <c r="L74" s="56"/>
      <c r="M74" s="56"/>
    </row>
    <row r="75" spans="1:13" x14ac:dyDescent="0.25">
      <c r="A75" s="50">
        <v>43333</v>
      </c>
      <c r="B75" s="46">
        <v>27.2</v>
      </c>
      <c r="C75" s="46">
        <v>11.7</v>
      </c>
      <c r="D75" s="46">
        <v>10.199999999999999</v>
      </c>
      <c r="E75" s="57">
        <v>12.5</v>
      </c>
      <c r="F75" s="57">
        <v>10.5</v>
      </c>
      <c r="G75" s="57">
        <v>10.9</v>
      </c>
      <c r="H75" s="56"/>
      <c r="I75" s="56"/>
      <c r="J75" s="56"/>
      <c r="K75" s="56"/>
      <c r="L75" s="56"/>
      <c r="M75" s="56"/>
    </row>
    <row r="76" spans="1:13" x14ac:dyDescent="0.25">
      <c r="A76" s="50">
        <v>43332</v>
      </c>
      <c r="B76" s="46">
        <v>25.1</v>
      </c>
      <c r="C76" s="46">
        <v>10.199999999999999</v>
      </c>
      <c r="D76" s="46">
        <v>8.5</v>
      </c>
      <c r="E76" s="57">
        <v>11</v>
      </c>
      <c r="F76" s="57">
        <v>8.6999999999999993</v>
      </c>
      <c r="G76" s="57">
        <v>9.3000000000000007</v>
      </c>
      <c r="H76" s="56"/>
      <c r="I76" s="56"/>
      <c r="J76" s="56"/>
      <c r="K76" s="56"/>
      <c r="L76" s="56"/>
      <c r="M76" s="56"/>
    </row>
    <row r="77" spans="1:13" x14ac:dyDescent="0.25">
      <c r="A77" s="50">
        <v>43329</v>
      </c>
      <c r="B77" s="46">
        <v>25</v>
      </c>
      <c r="C77" s="46">
        <v>10.1</v>
      </c>
      <c r="D77" s="46">
        <v>8</v>
      </c>
      <c r="E77" s="57">
        <v>10.7</v>
      </c>
      <c r="F77" s="57">
        <v>8.5</v>
      </c>
      <c r="G77" s="57">
        <v>7.8</v>
      </c>
      <c r="H77" s="56"/>
      <c r="I77" s="56"/>
      <c r="J77" s="56"/>
      <c r="K77" s="56"/>
      <c r="L77" s="56"/>
      <c r="M77" s="56"/>
    </row>
    <row r="78" spans="1:13" x14ac:dyDescent="0.25">
      <c r="A78" s="50">
        <v>43328</v>
      </c>
      <c r="B78" s="46">
        <v>25.8</v>
      </c>
      <c r="C78" s="46">
        <v>10.8</v>
      </c>
      <c r="D78" s="46">
        <v>8.6999999999999993</v>
      </c>
      <c r="E78" s="57">
        <v>11.6</v>
      </c>
      <c r="F78" s="57">
        <v>9.1999999999999993</v>
      </c>
      <c r="G78" s="57">
        <v>8.8000000000000007</v>
      </c>
      <c r="H78" s="56"/>
      <c r="I78" s="56"/>
      <c r="J78" s="56"/>
      <c r="K78" s="56"/>
      <c r="L78" s="56"/>
      <c r="M78" s="56"/>
    </row>
    <row r="79" spans="1:13" x14ac:dyDescent="0.25">
      <c r="A79" s="50">
        <v>43327</v>
      </c>
      <c r="B79" s="46">
        <v>25.3</v>
      </c>
      <c r="C79" s="46">
        <v>10.4</v>
      </c>
      <c r="D79" s="46">
        <v>8.3000000000000007</v>
      </c>
      <c r="E79" s="57">
        <v>11.4</v>
      </c>
      <c r="F79" s="57">
        <v>8.8000000000000007</v>
      </c>
      <c r="G79" s="57">
        <v>8.5</v>
      </c>
      <c r="H79" s="56"/>
      <c r="I79" s="56"/>
      <c r="J79" s="56"/>
      <c r="K79" s="56"/>
      <c r="L79" s="56"/>
      <c r="M79" s="56"/>
    </row>
    <row r="80" spans="1:13" x14ac:dyDescent="0.25">
      <c r="A80" s="50">
        <v>43326</v>
      </c>
      <c r="B80" s="46">
        <v>25.6</v>
      </c>
      <c r="C80" s="46">
        <v>11.1</v>
      </c>
      <c r="D80" s="46">
        <v>9.1</v>
      </c>
      <c r="E80" s="57">
        <v>11.8</v>
      </c>
      <c r="F80" s="57">
        <v>9.6</v>
      </c>
      <c r="G80" s="57">
        <v>9.1</v>
      </c>
      <c r="H80" s="56"/>
      <c r="I80" s="56"/>
      <c r="J80" s="56"/>
      <c r="K80" s="56"/>
      <c r="L80" s="56"/>
      <c r="M80" s="56"/>
    </row>
    <row r="81" spans="1:13" x14ac:dyDescent="0.25">
      <c r="A81" s="50">
        <v>43325</v>
      </c>
      <c r="B81" s="46">
        <v>24.5</v>
      </c>
      <c r="C81" s="46">
        <v>10.5</v>
      </c>
      <c r="D81" s="46">
        <v>8.8000000000000007</v>
      </c>
      <c r="E81" s="57">
        <v>11.5</v>
      </c>
      <c r="F81" s="57">
        <v>9.5</v>
      </c>
      <c r="G81" s="57">
        <v>8.6</v>
      </c>
      <c r="H81" s="56"/>
      <c r="I81" s="56"/>
      <c r="J81" s="56"/>
      <c r="K81" s="56"/>
      <c r="L81" s="56"/>
      <c r="M81" s="56"/>
    </row>
    <row r="82" spans="1:13" x14ac:dyDescent="0.25">
      <c r="A82" s="50">
        <v>43322</v>
      </c>
      <c r="B82" s="46">
        <v>24.1</v>
      </c>
      <c r="C82" s="46">
        <v>10.5</v>
      </c>
      <c r="D82" s="46">
        <v>8.3000000000000007</v>
      </c>
      <c r="E82" s="57">
        <v>11.1</v>
      </c>
      <c r="F82" s="57">
        <v>9.4</v>
      </c>
      <c r="G82" s="57">
        <v>8.1999999999999993</v>
      </c>
      <c r="H82" s="56"/>
      <c r="I82" s="56"/>
      <c r="J82" s="56"/>
      <c r="K82" s="56"/>
      <c r="L82" s="56"/>
      <c r="M82" s="56"/>
    </row>
    <row r="83" spans="1:13" x14ac:dyDescent="0.25">
      <c r="A83" s="50">
        <v>43321</v>
      </c>
      <c r="B83" s="46">
        <v>25.5</v>
      </c>
      <c r="C83" s="46">
        <v>12</v>
      </c>
      <c r="D83" s="46">
        <v>9.8000000000000007</v>
      </c>
      <c r="E83" s="57">
        <v>12.6</v>
      </c>
      <c r="F83" s="57">
        <v>11.2</v>
      </c>
      <c r="G83" s="57">
        <v>9.4</v>
      </c>
      <c r="H83" s="56"/>
      <c r="I83" s="56"/>
      <c r="J83" s="56"/>
      <c r="K83" s="56"/>
      <c r="L83" s="56"/>
      <c r="M83" s="56"/>
    </row>
    <row r="84" spans="1:13" x14ac:dyDescent="0.25">
      <c r="A84" s="50">
        <v>43320</v>
      </c>
      <c r="B84" s="46">
        <v>26.6</v>
      </c>
      <c r="C84" s="46">
        <v>13.2</v>
      </c>
      <c r="D84" s="46">
        <v>11</v>
      </c>
      <c r="E84" s="57">
        <v>13.8</v>
      </c>
      <c r="F84" s="57">
        <v>12.3</v>
      </c>
      <c r="G84" s="57">
        <v>10.7</v>
      </c>
      <c r="H84" s="56"/>
      <c r="I84" s="56"/>
      <c r="J84" s="56"/>
      <c r="K84" s="56"/>
      <c r="L84" s="56"/>
      <c r="M84" s="56"/>
    </row>
    <row r="85" spans="1:13" x14ac:dyDescent="0.25">
      <c r="A85" s="50">
        <v>43319</v>
      </c>
      <c r="B85" s="46">
        <v>27.2</v>
      </c>
      <c r="C85" s="46">
        <v>14.5</v>
      </c>
      <c r="D85" s="46">
        <v>12.2</v>
      </c>
      <c r="E85" s="57">
        <v>14.8</v>
      </c>
      <c r="F85" s="57">
        <v>13.8</v>
      </c>
      <c r="G85" s="57">
        <v>11.7</v>
      </c>
      <c r="H85" s="56"/>
      <c r="I85" s="56"/>
      <c r="J85" s="56"/>
      <c r="K85" s="56"/>
      <c r="L85" s="56"/>
      <c r="M85" s="56"/>
    </row>
    <row r="86" spans="1:13" x14ac:dyDescent="0.25">
      <c r="A86" s="50">
        <v>43318</v>
      </c>
      <c r="B86" s="46">
        <v>26.9</v>
      </c>
      <c r="C86" s="46">
        <v>14.6</v>
      </c>
      <c r="D86" s="46">
        <v>12.4</v>
      </c>
      <c r="E86" s="57">
        <v>15.1</v>
      </c>
      <c r="F86" s="57">
        <v>14.4</v>
      </c>
      <c r="G86" s="57">
        <v>12</v>
      </c>
      <c r="H86" s="56"/>
      <c r="I86" s="56"/>
      <c r="J86" s="56"/>
      <c r="K86" s="56"/>
      <c r="L86" s="56"/>
      <c r="M86" s="56"/>
    </row>
    <row r="87" spans="1:13" x14ac:dyDescent="0.25">
      <c r="A87" s="50">
        <v>43315</v>
      </c>
      <c r="B87" s="46">
        <v>26.4</v>
      </c>
      <c r="C87" s="46">
        <v>14.8</v>
      </c>
      <c r="D87" s="46">
        <v>12.6</v>
      </c>
      <c r="E87" s="57">
        <v>15.1</v>
      </c>
      <c r="F87" s="57">
        <v>14.8</v>
      </c>
      <c r="G87" s="57">
        <v>12.3</v>
      </c>
      <c r="H87" s="56"/>
      <c r="I87" s="56"/>
      <c r="J87" s="56"/>
      <c r="K87" s="56"/>
      <c r="L87" s="56"/>
      <c r="M87" s="56"/>
    </row>
    <row r="88" spans="1:13" x14ac:dyDescent="0.25">
      <c r="A88" s="50">
        <v>43314</v>
      </c>
      <c r="B88" s="46">
        <v>28.6</v>
      </c>
      <c r="C88" s="46">
        <v>17.100000000000001</v>
      </c>
      <c r="D88" s="46">
        <v>14.7</v>
      </c>
      <c r="E88" s="57">
        <v>17.600000000000001</v>
      </c>
      <c r="F88" s="57">
        <v>17</v>
      </c>
      <c r="G88" s="57">
        <v>14.4</v>
      </c>
      <c r="H88" s="56"/>
      <c r="I88" s="56"/>
      <c r="J88" s="56"/>
      <c r="K88" s="56"/>
      <c r="L88" s="56"/>
      <c r="M88" s="56"/>
    </row>
    <row r="89" spans="1:13" x14ac:dyDescent="0.25">
      <c r="A89" s="50">
        <v>43313</v>
      </c>
      <c r="B89" s="46">
        <v>29.9</v>
      </c>
      <c r="C89" s="46">
        <v>18.5</v>
      </c>
      <c r="D89" s="46">
        <v>16</v>
      </c>
      <c r="E89" s="57">
        <v>18.5</v>
      </c>
      <c r="F89" s="57">
        <v>18</v>
      </c>
      <c r="G89" s="57">
        <v>15.5</v>
      </c>
      <c r="H89" s="56"/>
      <c r="I89" s="56"/>
      <c r="J89" s="56"/>
      <c r="K89" s="56"/>
      <c r="L89" s="56"/>
      <c r="M89" s="56"/>
    </row>
    <row r="90" spans="1:13" x14ac:dyDescent="0.25">
      <c r="A90" s="50">
        <v>43312</v>
      </c>
      <c r="B90" s="46">
        <v>29.4</v>
      </c>
      <c r="C90" s="46">
        <v>18.3</v>
      </c>
      <c r="D90" s="46">
        <v>15.8</v>
      </c>
      <c r="E90" s="57">
        <v>18.3</v>
      </c>
      <c r="F90" s="57">
        <v>18</v>
      </c>
      <c r="G90" s="57">
        <v>15</v>
      </c>
      <c r="H90" s="56"/>
      <c r="I90" s="56"/>
      <c r="J90" s="56"/>
      <c r="K90" s="56"/>
      <c r="L90" s="56"/>
      <c r="M90" s="56"/>
    </row>
    <row r="91" spans="1:13" x14ac:dyDescent="0.25">
      <c r="A91" s="50">
        <v>43311</v>
      </c>
      <c r="B91" s="46">
        <v>29.9</v>
      </c>
      <c r="C91" s="46">
        <v>18.7</v>
      </c>
      <c r="D91" s="46">
        <v>16.600000000000001</v>
      </c>
      <c r="E91" s="57">
        <v>19.100000000000001</v>
      </c>
      <c r="F91" s="57">
        <v>18.8</v>
      </c>
      <c r="G91" s="57">
        <v>15.6</v>
      </c>
      <c r="H91" s="56"/>
      <c r="I91" s="56"/>
      <c r="J91" s="56"/>
      <c r="K91" s="56"/>
      <c r="L91" s="56"/>
      <c r="M91" s="56"/>
    </row>
    <row r="92" spans="1:13" x14ac:dyDescent="0.25">
      <c r="A92" s="50">
        <v>43308</v>
      </c>
      <c r="B92" s="46">
        <v>29.5</v>
      </c>
      <c r="C92" s="46">
        <v>18.399999999999999</v>
      </c>
      <c r="D92" s="46">
        <v>16.3</v>
      </c>
      <c r="E92" s="57">
        <v>18.8</v>
      </c>
      <c r="F92" s="57">
        <v>18.399999999999999</v>
      </c>
      <c r="G92" s="57">
        <v>15.5</v>
      </c>
      <c r="H92" s="56"/>
      <c r="I92" s="56"/>
      <c r="J92" s="56"/>
      <c r="K92" s="56"/>
      <c r="L92" s="56"/>
      <c r="M92" s="56"/>
    </row>
    <row r="93" spans="1:13" x14ac:dyDescent="0.25">
      <c r="A93" s="50">
        <v>43307</v>
      </c>
      <c r="B93" s="46">
        <v>31</v>
      </c>
      <c r="C93" s="46">
        <v>19.100000000000001</v>
      </c>
      <c r="D93" s="46">
        <v>16.7</v>
      </c>
      <c r="E93" s="57">
        <v>19.3</v>
      </c>
      <c r="F93" s="57">
        <v>18.899999999999999</v>
      </c>
      <c r="G93" s="57">
        <v>15.8</v>
      </c>
      <c r="H93" s="56"/>
      <c r="I93" s="56"/>
      <c r="J93" s="56"/>
      <c r="K93" s="56"/>
      <c r="L93" s="56"/>
      <c r="M93" s="56"/>
    </row>
    <row r="94" spans="1:13" x14ac:dyDescent="0.25">
      <c r="A94" s="50">
        <v>43306</v>
      </c>
      <c r="B94" s="46">
        <v>33</v>
      </c>
      <c r="C94" s="46">
        <v>21.2</v>
      </c>
      <c r="D94" s="46">
        <v>18.3</v>
      </c>
      <c r="E94" s="57">
        <v>21.5</v>
      </c>
      <c r="F94" s="57">
        <v>21</v>
      </c>
      <c r="G94" s="57">
        <v>17.7</v>
      </c>
      <c r="H94" s="56"/>
      <c r="I94" s="56"/>
      <c r="J94" s="56"/>
      <c r="K94" s="56"/>
      <c r="L94" s="56"/>
      <c r="M94" s="56"/>
    </row>
    <row r="95" spans="1:13" x14ac:dyDescent="0.25">
      <c r="A95" s="50">
        <v>43305</v>
      </c>
      <c r="B95" s="46">
        <v>32.200000000000003</v>
      </c>
      <c r="C95" s="46">
        <v>21.3</v>
      </c>
      <c r="D95" s="46">
        <v>18.2</v>
      </c>
      <c r="E95" s="57">
        <v>21.4</v>
      </c>
      <c r="F95" s="57">
        <v>20.7</v>
      </c>
      <c r="G95" s="57">
        <v>17.100000000000001</v>
      </c>
      <c r="H95" s="56"/>
      <c r="I95" s="56"/>
      <c r="J95" s="56"/>
      <c r="K95" s="56"/>
      <c r="L95" s="56"/>
      <c r="M95" s="56"/>
    </row>
    <row r="96" spans="1:13" x14ac:dyDescent="0.25">
      <c r="A96" s="50">
        <v>43304</v>
      </c>
      <c r="B96" s="46">
        <v>33.5</v>
      </c>
      <c r="C96" s="46">
        <v>22.6</v>
      </c>
      <c r="D96" s="46">
        <v>19.600000000000001</v>
      </c>
      <c r="E96" s="57">
        <v>22.7</v>
      </c>
      <c r="F96" s="57">
        <v>22</v>
      </c>
      <c r="G96" s="57">
        <v>18.2</v>
      </c>
      <c r="H96" s="56"/>
      <c r="I96" s="56"/>
      <c r="J96" s="56"/>
      <c r="K96" s="56"/>
      <c r="L96" s="56"/>
      <c r="M96" s="56"/>
    </row>
    <row r="97" spans="1:13" x14ac:dyDescent="0.25">
      <c r="A97" s="50">
        <v>43301</v>
      </c>
      <c r="B97" s="46">
        <v>32.299999999999997</v>
      </c>
      <c r="C97" s="46">
        <v>21.4</v>
      </c>
      <c r="D97" s="46">
        <v>18.8</v>
      </c>
      <c r="E97" s="57">
        <v>21.9</v>
      </c>
      <c r="F97" s="57">
        <v>21</v>
      </c>
      <c r="G97" s="57">
        <v>17.2</v>
      </c>
      <c r="H97" s="56"/>
      <c r="I97" s="56"/>
      <c r="J97" s="56"/>
      <c r="K97" s="56"/>
      <c r="L97" s="56"/>
      <c r="M97" s="56"/>
    </row>
    <row r="98" spans="1:13" x14ac:dyDescent="0.25">
      <c r="A98" s="50">
        <v>43300</v>
      </c>
      <c r="B98" s="46">
        <v>30.9</v>
      </c>
      <c r="C98" s="46">
        <v>20.7</v>
      </c>
      <c r="D98" s="46">
        <v>17.5</v>
      </c>
      <c r="E98" s="57">
        <v>20.9</v>
      </c>
      <c r="F98" s="57">
        <v>19.899999999999999</v>
      </c>
      <c r="G98" s="57">
        <v>16.100000000000001</v>
      </c>
      <c r="H98" s="56"/>
      <c r="I98" s="56"/>
      <c r="J98" s="56"/>
      <c r="K98" s="56"/>
      <c r="L98" s="56"/>
      <c r="M98" s="56"/>
    </row>
    <row r="99" spans="1:13" x14ac:dyDescent="0.25">
      <c r="A99" s="50">
        <v>43299</v>
      </c>
      <c r="B99" s="46">
        <v>30.8</v>
      </c>
      <c r="C99" s="46">
        <v>20.3</v>
      </c>
      <c r="D99" s="46">
        <v>17.399999999999999</v>
      </c>
      <c r="E99" s="57">
        <v>20.6</v>
      </c>
      <c r="F99" s="57">
        <v>20</v>
      </c>
      <c r="G99" s="57">
        <v>16.100000000000001</v>
      </c>
      <c r="H99" s="56"/>
      <c r="I99" s="56"/>
      <c r="J99" s="56"/>
      <c r="K99" s="56"/>
      <c r="L99" s="56"/>
      <c r="M99" s="56"/>
    </row>
    <row r="100" spans="1:13" x14ac:dyDescent="0.25">
      <c r="A100" s="50">
        <v>43298</v>
      </c>
      <c r="B100" s="46">
        <v>30.2</v>
      </c>
      <c r="C100" s="46">
        <v>20.2</v>
      </c>
      <c r="D100" s="46">
        <v>17.399999999999999</v>
      </c>
      <c r="E100" s="57">
        <v>20.6</v>
      </c>
      <c r="F100" s="57">
        <v>19.899999999999999</v>
      </c>
      <c r="G100" s="57">
        <v>16.3</v>
      </c>
      <c r="H100" s="56"/>
      <c r="I100" s="56"/>
      <c r="J100" s="56"/>
      <c r="K100" s="56"/>
      <c r="L100" s="56"/>
      <c r="M100" s="56"/>
    </row>
    <row r="101" spans="1:13" x14ac:dyDescent="0.25">
      <c r="A101" s="50">
        <v>43297</v>
      </c>
      <c r="B101" s="46">
        <v>30</v>
      </c>
      <c r="C101" s="46">
        <v>20.399999999999999</v>
      </c>
      <c r="D101" s="46">
        <v>17.5</v>
      </c>
      <c r="E101" s="57">
        <v>20.7</v>
      </c>
      <c r="F101" s="57">
        <v>20</v>
      </c>
      <c r="G101" s="57">
        <v>16.5</v>
      </c>
      <c r="H101" s="56"/>
      <c r="I101" s="56"/>
      <c r="J101" s="56"/>
      <c r="K101" s="56"/>
      <c r="L101" s="56"/>
      <c r="M101" s="56"/>
    </row>
    <row r="102" spans="1:13" x14ac:dyDescent="0.25">
      <c r="A102" s="50">
        <v>43294</v>
      </c>
      <c r="B102" s="46">
        <v>29.1</v>
      </c>
      <c r="C102" s="46">
        <v>19.7</v>
      </c>
      <c r="D102" s="46">
        <v>17</v>
      </c>
      <c r="E102" s="57">
        <v>20.3</v>
      </c>
      <c r="F102" s="57">
        <v>19.600000000000001</v>
      </c>
      <c r="G102" s="57">
        <v>16</v>
      </c>
      <c r="H102" s="56"/>
      <c r="I102" s="56"/>
      <c r="J102" s="56"/>
      <c r="K102" s="56"/>
      <c r="L102" s="56"/>
      <c r="M102" s="56"/>
    </row>
    <row r="103" spans="1:13" x14ac:dyDescent="0.25">
      <c r="A103" s="50">
        <v>43293</v>
      </c>
      <c r="B103" s="46">
        <v>29.8</v>
      </c>
      <c r="C103" s="46">
        <v>20.100000000000001</v>
      </c>
      <c r="D103" s="46">
        <v>17.7</v>
      </c>
      <c r="E103" s="57">
        <v>21.2</v>
      </c>
      <c r="F103" s="57">
        <v>20.3</v>
      </c>
      <c r="G103" s="57">
        <v>16.399999999999999</v>
      </c>
      <c r="H103" s="56"/>
      <c r="I103" s="56"/>
      <c r="J103" s="56"/>
      <c r="K103" s="56"/>
      <c r="L103" s="56"/>
      <c r="M103" s="56"/>
    </row>
    <row r="104" spans="1:13" x14ac:dyDescent="0.25">
      <c r="A104" s="50">
        <v>43292</v>
      </c>
      <c r="B104" s="46">
        <v>30.5</v>
      </c>
      <c r="C104" s="46">
        <v>21.3</v>
      </c>
      <c r="D104" s="46">
        <v>18.5</v>
      </c>
      <c r="E104" s="57">
        <v>21.9</v>
      </c>
      <c r="F104" s="57">
        <v>21.1</v>
      </c>
      <c r="G104" s="57">
        <v>17.3</v>
      </c>
      <c r="H104" s="56"/>
      <c r="I104" s="56"/>
      <c r="J104" s="56"/>
      <c r="K104" s="56"/>
      <c r="L104" s="56"/>
      <c r="M104" s="56"/>
    </row>
    <row r="105" spans="1:13" x14ac:dyDescent="0.25">
      <c r="A105" s="50">
        <v>43291</v>
      </c>
      <c r="B105" s="46">
        <v>30.5</v>
      </c>
      <c r="C105" s="46">
        <v>21.2</v>
      </c>
      <c r="D105" s="46">
        <v>18.3</v>
      </c>
      <c r="E105" s="57">
        <v>21.6</v>
      </c>
      <c r="F105" s="57">
        <v>21</v>
      </c>
      <c r="G105" s="57">
        <v>16.899999999999999</v>
      </c>
      <c r="H105" s="56"/>
      <c r="I105" s="56"/>
      <c r="J105" s="56"/>
      <c r="K105" s="56"/>
      <c r="L105" s="56"/>
      <c r="M105" s="56"/>
    </row>
    <row r="106" spans="1:13" x14ac:dyDescent="0.25">
      <c r="A106" s="50">
        <v>43290</v>
      </c>
      <c r="B106" s="46">
        <v>29.7</v>
      </c>
      <c r="C106" s="46">
        <v>21</v>
      </c>
      <c r="D106" s="46">
        <v>17.600000000000001</v>
      </c>
      <c r="E106" s="57">
        <v>21.1</v>
      </c>
      <c r="F106" s="57">
        <v>20.399999999999999</v>
      </c>
      <c r="G106" s="57">
        <v>16.399999999999999</v>
      </c>
      <c r="H106" s="56"/>
      <c r="I106" s="56"/>
      <c r="J106" s="56"/>
      <c r="K106" s="56"/>
      <c r="L106" s="56"/>
      <c r="M106" s="56"/>
    </row>
    <row r="107" spans="1:13" x14ac:dyDescent="0.25">
      <c r="A107" s="50">
        <v>43287</v>
      </c>
      <c r="B107" s="46">
        <v>28.5</v>
      </c>
      <c r="C107" s="46">
        <v>19.600000000000001</v>
      </c>
      <c r="D107" s="46">
        <v>16.7</v>
      </c>
      <c r="E107" s="57">
        <v>20</v>
      </c>
      <c r="F107" s="57">
        <v>19.3</v>
      </c>
      <c r="G107" s="57">
        <v>15.3</v>
      </c>
      <c r="H107" s="56"/>
      <c r="I107" s="56"/>
      <c r="J107" s="56"/>
      <c r="K107" s="56"/>
      <c r="L107" s="56"/>
      <c r="M107" s="56"/>
    </row>
    <row r="108" spans="1:13" x14ac:dyDescent="0.25">
      <c r="A108" s="50">
        <v>43286</v>
      </c>
      <c r="B108" s="46">
        <v>28.9</v>
      </c>
      <c r="C108" s="46">
        <v>20.399999999999999</v>
      </c>
      <c r="D108" s="46">
        <v>17.100000000000001</v>
      </c>
      <c r="E108" s="57">
        <v>20.8</v>
      </c>
      <c r="F108" s="57">
        <v>20.2</v>
      </c>
      <c r="G108" s="57">
        <v>16</v>
      </c>
      <c r="H108" s="56"/>
      <c r="I108" s="56"/>
      <c r="J108" s="56"/>
      <c r="K108" s="56"/>
      <c r="L108" s="56"/>
      <c r="M108" s="56"/>
    </row>
    <row r="109" spans="1:13" x14ac:dyDescent="0.25">
      <c r="A109" s="50">
        <v>43285</v>
      </c>
      <c r="B109" s="46">
        <v>29.5</v>
      </c>
      <c r="C109" s="46">
        <v>20.399999999999999</v>
      </c>
      <c r="D109" s="46">
        <v>17.899999999999999</v>
      </c>
      <c r="E109" s="57">
        <v>21.3</v>
      </c>
      <c r="F109" s="57">
        <v>20.8</v>
      </c>
      <c r="G109" s="57">
        <v>16.7</v>
      </c>
      <c r="H109" s="56"/>
      <c r="I109" s="56"/>
      <c r="J109" s="56"/>
      <c r="K109" s="56"/>
      <c r="L109" s="56"/>
      <c r="M109" s="56"/>
    </row>
    <row r="110" spans="1:13" x14ac:dyDescent="0.25">
      <c r="A110" s="50">
        <v>43284</v>
      </c>
      <c r="B110" s="46">
        <v>26.5</v>
      </c>
      <c r="C110" s="46">
        <v>19.8</v>
      </c>
      <c r="D110" s="46">
        <v>16.5</v>
      </c>
      <c r="E110" s="57">
        <v>20.100000000000001</v>
      </c>
      <c r="F110" s="57">
        <v>19.8</v>
      </c>
      <c r="G110" s="57">
        <v>15.5</v>
      </c>
      <c r="H110" s="56"/>
      <c r="I110" s="56"/>
      <c r="J110" s="56"/>
      <c r="K110" s="56"/>
      <c r="L110" s="56"/>
      <c r="M110" s="56"/>
    </row>
    <row r="111" spans="1:13" x14ac:dyDescent="0.25">
      <c r="A111" s="50">
        <v>43283</v>
      </c>
      <c r="B111" s="46">
        <v>26.2</v>
      </c>
      <c r="C111" s="46">
        <v>19.3</v>
      </c>
      <c r="D111" s="46">
        <v>16.5</v>
      </c>
      <c r="E111" s="57">
        <v>19.899999999999999</v>
      </c>
      <c r="F111" s="57">
        <v>19.7</v>
      </c>
      <c r="G111" s="57">
        <v>15.2</v>
      </c>
      <c r="H111" s="56"/>
      <c r="I111" s="56"/>
      <c r="J111" s="56"/>
      <c r="K111" s="56"/>
      <c r="L111" s="56"/>
      <c r="M111" s="56"/>
    </row>
    <row r="112" spans="1:13" x14ac:dyDescent="0.25">
      <c r="A112" s="50">
        <v>43280</v>
      </c>
      <c r="B112" s="46">
        <v>25.8</v>
      </c>
      <c r="C112" s="46">
        <v>19.100000000000001</v>
      </c>
      <c r="D112" s="46">
        <v>16.600000000000001</v>
      </c>
      <c r="E112" s="57">
        <v>19.600000000000001</v>
      </c>
      <c r="F112" s="57">
        <v>19.600000000000001</v>
      </c>
      <c r="G112" s="57">
        <v>15.2</v>
      </c>
      <c r="H112" s="56"/>
      <c r="I112" s="56"/>
      <c r="J112" s="56"/>
      <c r="K112" s="56"/>
      <c r="L112" s="56"/>
      <c r="M112" s="56"/>
    </row>
    <row r="113" spans="1:13" x14ac:dyDescent="0.25">
      <c r="A113" s="50">
        <v>43279</v>
      </c>
      <c r="B113" s="46">
        <v>26.2</v>
      </c>
      <c r="C113" s="46">
        <v>19.3</v>
      </c>
      <c r="D113" s="46">
        <v>16.600000000000001</v>
      </c>
      <c r="E113" s="57">
        <v>19.5</v>
      </c>
      <c r="F113" s="57">
        <v>19.600000000000001</v>
      </c>
      <c r="G113" s="57">
        <v>15.1</v>
      </c>
      <c r="H113" s="56"/>
      <c r="I113" s="56"/>
      <c r="J113" s="56"/>
      <c r="K113" s="56"/>
      <c r="L113" s="56"/>
      <c r="M113" s="56"/>
    </row>
    <row r="114" spans="1:13" x14ac:dyDescent="0.25">
      <c r="A114" s="50">
        <v>43278</v>
      </c>
      <c r="B114" s="46">
        <v>25.4</v>
      </c>
      <c r="C114" s="46">
        <v>18.3</v>
      </c>
      <c r="D114" s="46">
        <v>16.3</v>
      </c>
      <c r="E114" s="57">
        <v>18.7</v>
      </c>
      <c r="F114" s="57">
        <v>18.899999999999999</v>
      </c>
      <c r="G114" s="57">
        <v>14.9</v>
      </c>
      <c r="H114" s="56"/>
      <c r="I114" s="56"/>
      <c r="J114" s="56"/>
      <c r="K114" s="56"/>
      <c r="L114" s="56"/>
      <c r="M114" s="56"/>
    </row>
    <row r="115" spans="1:13" x14ac:dyDescent="0.25">
      <c r="A115" s="50">
        <v>43277</v>
      </c>
      <c r="B115" s="46">
        <v>25.3</v>
      </c>
      <c r="C115" s="46">
        <v>18.399999999999999</v>
      </c>
      <c r="D115" s="46">
        <v>16.3</v>
      </c>
      <c r="E115" s="57">
        <v>18.5</v>
      </c>
      <c r="F115" s="57">
        <v>19</v>
      </c>
      <c r="G115" s="57">
        <v>15</v>
      </c>
      <c r="H115" s="56"/>
      <c r="I115" s="56"/>
      <c r="J115" s="56"/>
      <c r="K115" s="56"/>
      <c r="L115" s="56"/>
      <c r="M115" s="56"/>
    </row>
    <row r="116" spans="1:13" x14ac:dyDescent="0.25">
      <c r="A116" s="50">
        <v>43276</v>
      </c>
      <c r="B116" s="46">
        <v>24.5</v>
      </c>
      <c r="C116" s="46">
        <v>17.3</v>
      </c>
      <c r="D116" s="46">
        <v>15.6</v>
      </c>
      <c r="E116" s="57">
        <v>18</v>
      </c>
      <c r="F116" s="57">
        <v>17.7</v>
      </c>
      <c r="G116" s="57">
        <v>14.2</v>
      </c>
      <c r="H116" s="56"/>
      <c r="I116" s="56"/>
      <c r="J116" s="56"/>
      <c r="K116" s="56"/>
      <c r="L116" s="56"/>
      <c r="M116" s="56"/>
    </row>
    <row r="117" spans="1:13" x14ac:dyDescent="0.25">
      <c r="A117" s="50">
        <v>43273</v>
      </c>
      <c r="B117" s="46">
        <v>24.3</v>
      </c>
      <c r="C117" s="46">
        <v>17.2</v>
      </c>
      <c r="D117" s="46">
        <v>15.2</v>
      </c>
      <c r="E117" s="57">
        <v>17.399999999999999</v>
      </c>
      <c r="F117" s="57">
        <v>15.6</v>
      </c>
      <c r="G117" s="57">
        <v>14.2</v>
      </c>
      <c r="H117" s="56"/>
      <c r="I117" s="56"/>
      <c r="J117" s="56"/>
      <c r="K117" s="56"/>
      <c r="L117" s="56"/>
      <c r="M117" s="56"/>
    </row>
    <row r="118" spans="1:13" x14ac:dyDescent="0.25">
      <c r="A118" s="50">
        <v>43272</v>
      </c>
      <c r="B118" s="46">
        <v>24.1</v>
      </c>
      <c r="C118" s="46">
        <v>17.2</v>
      </c>
      <c r="D118" s="46">
        <v>15.2</v>
      </c>
      <c r="E118" s="57">
        <v>17.2</v>
      </c>
      <c r="F118" s="57">
        <v>15.6</v>
      </c>
      <c r="G118" s="57">
        <v>14.3</v>
      </c>
      <c r="H118" s="56"/>
      <c r="I118" s="56"/>
      <c r="J118" s="56"/>
      <c r="K118" s="56"/>
      <c r="L118" s="56"/>
      <c r="M118" s="56"/>
    </row>
    <row r="119" spans="1:13" x14ac:dyDescent="0.25">
      <c r="A119" s="50">
        <v>43271</v>
      </c>
      <c r="B119" s="46">
        <v>27.2</v>
      </c>
      <c r="C119" s="46">
        <v>20.2</v>
      </c>
      <c r="D119" s="46">
        <v>18.3</v>
      </c>
      <c r="E119" s="57">
        <v>20.2</v>
      </c>
      <c r="F119" s="57">
        <v>18.8</v>
      </c>
      <c r="G119" s="57">
        <v>17.3</v>
      </c>
      <c r="H119" s="56"/>
      <c r="I119" s="56"/>
      <c r="J119" s="56"/>
      <c r="K119" s="56"/>
      <c r="L119" s="56"/>
      <c r="M119" s="56"/>
    </row>
    <row r="120" spans="1:13" x14ac:dyDescent="0.25">
      <c r="A120" s="50">
        <v>43270</v>
      </c>
      <c r="B120" s="46">
        <v>28.2</v>
      </c>
      <c r="C120" s="46">
        <v>20.8</v>
      </c>
      <c r="D120" s="46">
        <v>18.899999999999999</v>
      </c>
      <c r="E120" s="57">
        <v>21.5</v>
      </c>
      <c r="F120" s="57">
        <v>19.5</v>
      </c>
      <c r="G120" s="57">
        <v>18.5</v>
      </c>
      <c r="H120" s="56"/>
      <c r="I120" s="56"/>
      <c r="J120" s="56"/>
      <c r="K120" s="56"/>
      <c r="L120" s="56"/>
      <c r="M120" s="56"/>
    </row>
    <row r="121" spans="1:13" x14ac:dyDescent="0.25">
      <c r="A121" s="50">
        <v>43269</v>
      </c>
      <c r="B121" s="46">
        <v>28.4</v>
      </c>
      <c r="C121" s="46">
        <v>21.1</v>
      </c>
      <c r="D121" s="46">
        <v>19.100000000000001</v>
      </c>
      <c r="E121" s="57">
        <v>21.3</v>
      </c>
      <c r="F121" s="57">
        <v>20</v>
      </c>
      <c r="G121" s="57">
        <v>18.600000000000001</v>
      </c>
      <c r="H121" s="56"/>
      <c r="I121" s="56"/>
      <c r="J121" s="56"/>
      <c r="K121" s="56"/>
      <c r="L121" s="56"/>
      <c r="M121" s="56"/>
    </row>
    <row r="122" spans="1:13" x14ac:dyDescent="0.25">
      <c r="A122" s="50">
        <v>43266</v>
      </c>
      <c r="B122" s="46">
        <v>27.4</v>
      </c>
      <c r="C122" s="46">
        <v>20.3</v>
      </c>
      <c r="D122" s="46">
        <v>18.2</v>
      </c>
      <c r="E122" s="57">
        <v>20.2</v>
      </c>
      <c r="F122" s="57">
        <v>18.899999999999999</v>
      </c>
      <c r="G122" s="57">
        <v>17.7</v>
      </c>
      <c r="H122" s="56"/>
      <c r="I122" s="56"/>
      <c r="J122" s="56"/>
      <c r="K122" s="56"/>
      <c r="L122" s="56"/>
      <c r="M122" s="56"/>
    </row>
    <row r="123" spans="1:13" x14ac:dyDescent="0.25">
      <c r="A123" s="50">
        <v>43265</v>
      </c>
      <c r="B123" s="46">
        <v>26.1</v>
      </c>
      <c r="C123" s="46">
        <v>18.899999999999999</v>
      </c>
      <c r="D123" s="46">
        <v>16.8</v>
      </c>
      <c r="E123" s="57">
        <v>18.100000000000001</v>
      </c>
      <c r="F123" s="57">
        <v>17.899999999999999</v>
      </c>
      <c r="G123" s="57">
        <v>16.100000000000001</v>
      </c>
      <c r="H123" s="56"/>
      <c r="I123" s="56"/>
      <c r="J123" s="56"/>
      <c r="K123" s="56"/>
      <c r="L123" s="56"/>
      <c r="M123" s="56"/>
    </row>
    <row r="124" spans="1:13" x14ac:dyDescent="0.25">
      <c r="A124" s="50">
        <v>43264</v>
      </c>
      <c r="B124" s="46">
        <v>28.4</v>
      </c>
      <c r="C124" s="46">
        <v>21.1</v>
      </c>
      <c r="D124" s="46">
        <v>19.600000000000001</v>
      </c>
      <c r="E124" s="57">
        <v>20.399999999999999</v>
      </c>
      <c r="F124" s="57">
        <v>20.3</v>
      </c>
      <c r="G124" s="57">
        <v>18.5</v>
      </c>
      <c r="H124" s="56"/>
      <c r="I124" s="56"/>
      <c r="J124" s="56"/>
      <c r="K124" s="56"/>
      <c r="L124" s="56"/>
      <c r="M124" s="56"/>
    </row>
    <row r="125" spans="1:13" x14ac:dyDescent="0.25">
      <c r="A125" s="50">
        <v>43263</v>
      </c>
      <c r="B125" s="46">
        <v>28.8</v>
      </c>
      <c r="C125" s="46">
        <v>21.6</v>
      </c>
      <c r="D125" s="46">
        <v>19.899999999999999</v>
      </c>
      <c r="E125" s="57">
        <v>20.5</v>
      </c>
      <c r="F125" s="57">
        <v>20.8</v>
      </c>
      <c r="G125" s="57">
        <v>18.7</v>
      </c>
      <c r="H125" s="56"/>
      <c r="I125" s="56"/>
      <c r="J125" s="56"/>
      <c r="K125" s="56"/>
      <c r="L125" s="56"/>
      <c r="M125" s="56"/>
    </row>
    <row r="126" spans="1:13" x14ac:dyDescent="0.25">
      <c r="A126" s="50">
        <v>43262</v>
      </c>
      <c r="B126" s="46">
        <v>28.3</v>
      </c>
      <c r="C126" s="46">
        <v>21.2</v>
      </c>
      <c r="D126" s="46">
        <v>19.600000000000001</v>
      </c>
      <c r="E126" s="57">
        <v>20</v>
      </c>
      <c r="F126" s="57">
        <v>21.6</v>
      </c>
      <c r="G126" s="57">
        <v>18.2</v>
      </c>
      <c r="H126" s="56"/>
      <c r="I126" s="56"/>
      <c r="J126" s="56"/>
      <c r="K126" s="56"/>
      <c r="L126" s="56"/>
      <c r="M126" s="56"/>
    </row>
    <row r="127" spans="1:13" x14ac:dyDescent="0.25">
      <c r="A127" s="50">
        <v>43259</v>
      </c>
      <c r="B127" s="46">
        <v>24.2</v>
      </c>
      <c r="C127" s="46">
        <v>17.5</v>
      </c>
      <c r="D127" s="46">
        <v>16.3</v>
      </c>
      <c r="E127" s="57">
        <v>15.9</v>
      </c>
      <c r="F127" s="57">
        <v>18.100000000000001</v>
      </c>
      <c r="G127" s="57">
        <v>14.6</v>
      </c>
      <c r="H127" s="56"/>
      <c r="I127" s="56"/>
      <c r="J127" s="56"/>
      <c r="K127" s="56"/>
      <c r="L127" s="56"/>
      <c r="M127" s="56"/>
    </row>
    <row r="128" spans="1:13" x14ac:dyDescent="0.25">
      <c r="A128" s="50">
        <v>43258</v>
      </c>
      <c r="B128" s="46">
        <v>25.3</v>
      </c>
      <c r="C128" s="46">
        <v>18.2</v>
      </c>
      <c r="D128" s="46">
        <v>17.899999999999999</v>
      </c>
      <c r="E128" s="57">
        <v>17.3</v>
      </c>
      <c r="F128" s="57">
        <v>19.5</v>
      </c>
      <c r="G128" s="57">
        <v>16</v>
      </c>
      <c r="H128" s="56"/>
      <c r="I128" s="56"/>
      <c r="J128" s="56"/>
      <c r="K128" s="56"/>
      <c r="L128" s="56"/>
      <c r="M128" s="56"/>
    </row>
    <row r="129" spans="1:13" x14ac:dyDescent="0.25">
      <c r="A129" s="50">
        <v>43257</v>
      </c>
      <c r="B129" s="46">
        <v>25.1</v>
      </c>
      <c r="C129" s="46">
        <v>18.3</v>
      </c>
      <c r="D129" s="46">
        <v>17.899999999999999</v>
      </c>
      <c r="E129" s="57">
        <v>17.399999999999999</v>
      </c>
      <c r="F129" s="57">
        <v>20.2</v>
      </c>
      <c r="G129" s="57">
        <v>16.5</v>
      </c>
      <c r="H129" s="56"/>
      <c r="I129" s="56"/>
      <c r="J129" s="56"/>
      <c r="K129" s="56"/>
      <c r="L129" s="56"/>
      <c r="M129" s="56"/>
    </row>
    <row r="130" spans="1:13" x14ac:dyDescent="0.25">
      <c r="A130" s="50">
        <v>43256</v>
      </c>
      <c r="B130" s="46">
        <v>22.7</v>
      </c>
      <c r="C130" s="46">
        <v>14.9</v>
      </c>
      <c r="D130" s="46">
        <v>15.7</v>
      </c>
      <c r="E130" s="57">
        <v>15.4</v>
      </c>
      <c r="F130" s="57">
        <v>17.899999999999999</v>
      </c>
      <c r="G130" s="57">
        <v>14.3</v>
      </c>
      <c r="H130" s="56"/>
      <c r="I130" s="56"/>
      <c r="J130" s="56"/>
      <c r="K130" s="56"/>
      <c r="L130" s="56"/>
      <c r="M130" s="56"/>
    </row>
    <row r="131" spans="1:13" x14ac:dyDescent="0.25">
      <c r="A131" s="50">
        <v>43255</v>
      </c>
      <c r="B131" s="46">
        <v>25</v>
      </c>
      <c r="C131" s="46">
        <v>18.5</v>
      </c>
      <c r="D131" s="46">
        <v>18.2</v>
      </c>
      <c r="E131" s="57">
        <v>17.399999999999999</v>
      </c>
      <c r="F131" s="57">
        <v>20.399999999999999</v>
      </c>
      <c r="G131" s="57">
        <v>16.2</v>
      </c>
      <c r="H131" s="56"/>
      <c r="I131" s="56"/>
      <c r="J131" s="56"/>
      <c r="K131" s="56"/>
      <c r="L131" s="56"/>
      <c r="M131" s="56"/>
    </row>
    <row r="132" spans="1:13" x14ac:dyDescent="0.25">
      <c r="A132" s="50">
        <v>43252</v>
      </c>
      <c r="B132" s="46">
        <v>24.5</v>
      </c>
      <c r="C132" s="46">
        <v>17.8</v>
      </c>
      <c r="D132" s="46">
        <v>18</v>
      </c>
      <c r="E132" s="57">
        <v>17.8</v>
      </c>
      <c r="F132" s="57">
        <v>20.5</v>
      </c>
      <c r="G132" s="57">
        <v>16.899999999999999</v>
      </c>
      <c r="H132" s="56"/>
      <c r="I132" s="56"/>
      <c r="J132" s="56"/>
      <c r="K132" s="56"/>
      <c r="L132" s="56"/>
      <c r="M132" s="56"/>
    </row>
    <row r="133" spans="1:13" x14ac:dyDescent="0.25">
      <c r="A133" s="50">
        <v>43251</v>
      </c>
      <c r="B133" s="46">
        <v>23</v>
      </c>
      <c r="C133" s="46">
        <v>16.2</v>
      </c>
      <c r="D133" s="46">
        <v>15.4</v>
      </c>
      <c r="E133" s="57">
        <v>15.9</v>
      </c>
      <c r="F133" s="57">
        <v>18.5</v>
      </c>
      <c r="G133" s="57">
        <v>15.3</v>
      </c>
      <c r="H133" s="56"/>
      <c r="I133" s="56"/>
      <c r="J133" s="56"/>
      <c r="K133" s="56"/>
      <c r="L133" s="56"/>
      <c r="M133" s="56"/>
    </row>
    <row r="134" spans="1:13" x14ac:dyDescent="0.25">
      <c r="A134" s="50">
        <v>43250</v>
      </c>
      <c r="B134" s="46">
        <v>24.3</v>
      </c>
      <c r="C134" s="46">
        <v>16.899999999999999</v>
      </c>
      <c r="D134" s="46">
        <v>16.899999999999999</v>
      </c>
      <c r="E134" s="57">
        <v>17.600000000000001</v>
      </c>
      <c r="F134" s="57">
        <v>20.3</v>
      </c>
      <c r="G134" s="57">
        <v>16</v>
      </c>
      <c r="H134" s="56"/>
      <c r="I134" s="56"/>
      <c r="J134" s="56"/>
      <c r="K134" s="56"/>
      <c r="L134" s="56"/>
      <c r="M134" s="56"/>
    </row>
    <row r="135" spans="1:13" x14ac:dyDescent="0.25">
      <c r="A135" s="50">
        <v>43249</v>
      </c>
      <c r="B135" s="46">
        <v>13.8</v>
      </c>
      <c r="C135" s="46">
        <v>7.8</v>
      </c>
      <c r="D135" s="46">
        <v>7</v>
      </c>
      <c r="E135" s="57">
        <v>9.1</v>
      </c>
      <c r="F135" s="57">
        <v>11.2</v>
      </c>
      <c r="G135" s="57">
        <v>8.1999999999999993</v>
      </c>
      <c r="H135" s="56"/>
      <c r="I135" s="56"/>
      <c r="J135" s="56"/>
      <c r="K135" s="56"/>
      <c r="L135" s="56"/>
      <c r="M135" s="56"/>
    </row>
    <row r="136" spans="1:13" x14ac:dyDescent="0.25">
      <c r="A136" s="50">
        <v>43248</v>
      </c>
      <c r="B136" s="46">
        <v>13.4</v>
      </c>
      <c r="C136" s="46">
        <v>7.7</v>
      </c>
      <c r="D136" s="46">
        <v>7.2</v>
      </c>
      <c r="E136" s="57">
        <v>8.1999999999999993</v>
      </c>
      <c r="F136" s="57">
        <v>10.6</v>
      </c>
      <c r="G136" s="57">
        <v>6.9</v>
      </c>
      <c r="H136" s="56"/>
      <c r="I136" s="56"/>
      <c r="J136" s="56"/>
      <c r="K136" s="56"/>
      <c r="L136" s="56"/>
      <c r="M136" s="56"/>
    </row>
    <row r="137" spans="1:13" x14ac:dyDescent="0.25">
      <c r="A137" s="50">
        <v>43245</v>
      </c>
      <c r="B137" s="46">
        <v>17.600000000000001</v>
      </c>
      <c r="C137" s="46">
        <v>11.6</v>
      </c>
      <c r="D137" s="46">
        <v>11.2</v>
      </c>
      <c r="E137" s="57">
        <v>11.4</v>
      </c>
      <c r="F137" s="57">
        <v>14.5</v>
      </c>
      <c r="G137" s="57">
        <v>10.5</v>
      </c>
      <c r="H137" s="56"/>
      <c r="I137" s="56"/>
      <c r="J137" s="56"/>
      <c r="K137" s="56"/>
      <c r="L137" s="56"/>
      <c r="M137" s="56"/>
    </row>
    <row r="138" spans="1:13" x14ac:dyDescent="0.25">
      <c r="A138" s="50">
        <v>43244</v>
      </c>
      <c r="B138" s="46">
        <v>17.100000000000001</v>
      </c>
      <c r="C138" s="46">
        <v>11.8</v>
      </c>
      <c r="D138" s="46">
        <v>11.6</v>
      </c>
      <c r="E138" s="57">
        <v>10.3</v>
      </c>
      <c r="F138" s="57">
        <v>13.5</v>
      </c>
      <c r="G138" s="57">
        <v>10.199999999999999</v>
      </c>
      <c r="H138" s="56"/>
      <c r="I138" s="56"/>
      <c r="J138" s="56"/>
      <c r="K138" s="56"/>
      <c r="L138" s="56"/>
      <c r="M138" s="56"/>
    </row>
    <row r="139" spans="1:13" x14ac:dyDescent="0.25">
      <c r="A139" s="50">
        <v>43243</v>
      </c>
      <c r="B139" s="46">
        <v>16.8</v>
      </c>
      <c r="C139" s="46">
        <v>11.1</v>
      </c>
      <c r="D139" s="46">
        <v>10.199999999999999</v>
      </c>
      <c r="E139" s="57">
        <v>10.5</v>
      </c>
      <c r="F139" s="57">
        <v>12.4</v>
      </c>
      <c r="G139" s="57">
        <v>9.9</v>
      </c>
      <c r="H139" s="56"/>
      <c r="I139" s="56"/>
      <c r="J139" s="56"/>
      <c r="K139" s="56"/>
      <c r="L139" s="56"/>
      <c r="M139" s="56"/>
    </row>
    <row r="140" spans="1:13" x14ac:dyDescent="0.25">
      <c r="A140" s="50">
        <v>43242</v>
      </c>
      <c r="B140" s="46">
        <v>16</v>
      </c>
      <c r="C140" s="46">
        <v>10.5</v>
      </c>
      <c r="D140" s="46">
        <v>9.3000000000000007</v>
      </c>
      <c r="E140" s="57">
        <v>9.8000000000000007</v>
      </c>
      <c r="F140" s="57">
        <v>12</v>
      </c>
      <c r="G140" s="57">
        <v>9.9</v>
      </c>
      <c r="H140" s="56"/>
      <c r="I140" s="56"/>
      <c r="J140" s="56"/>
      <c r="K140" s="56"/>
      <c r="L140" s="56"/>
      <c r="M140" s="56"/>
    </row>
    <row r="141" spans="1:13" x14ac:dyDescent="0.25">
      <c r="A141" s="50">
        <v>43241</v>
      </c>
      <c r="B141" s="46">
        <v>13.4</v>
      </c>
      <c r="C141" s="46">
        <v>7.8</v>
      </c>
      <c r="D141" s="46">
        <v>6.6</v>
      </c>
      <c r="E141" s="57">
        <v>7.2</v>
      </c>
      <c r="F141" s="57">
        <v>9.8000000000000007</v>
      </c>
      <c r="G141" s="57">
        <v>7.9</v>
      </c>
      <c r="H141" s="56"/>
      <c r="I141" s="56"/>
      <c r="J141" s="56"/>
      <c r="K141" s="56"/>
      <c r="L141" s="56"/>
      <c r="M141" s="56"/>
    </row>
    <row r="142" spans="1:13" x14ac:dyDescent="0.25">
      <c r="A142" s="50">
        <v>43238</v>
      </c>
      <c r="B142" s="46">
        <v>15.2</v>
      </c>
      <c r="C142" s="46">
        <v>10.1</v>
      </c>
      <c r="D142" s="46">
        <v>8.6</v>
      </c>
      <c r="E142" s="57">
        <v>9</v>
      </c>
      <c r="F142" s="57">
        <v>11.8</v>
      </c>
      <c r="G142" s="57">
        <v>10</v>
      </c>
      <c r="H142" s="56"/>
      <c r="I142" s="56"/>
      <c r="J142" s="56"/>
      <c r="K142" s="56"/>
      <c r="L142" s="56"/>
      <c r="M142" s="56"/>
    </row>
    <row r="143" spans="1:13" x14ac:dyDescent="0.25">
      <c r="A143" s="50">
        <v>43237</v>
      </c>
      <c r="B143" s="46">
        <v>16.600000000000001</v>
      </c>
      <c r="C143" s="46">
        <v>11.7</v>
      </c>
      <c r="D143" s="46">
        <v>10.6</v>
      </c>
      <c r="E143" s="57">
        <v>10.6</v>
      </c>
      <c r="F143" s="57">
        <v>13.4</v>
      </c>
      <c r="G143" s="57">
        <v>11.9</v>
      </c>
      <c r="H143" s="56"/>
      <c r="I143" s="56"/>
      <c r="J143" s="56"/>
      <c r="K143" s="56"/>
      <c r="L143" s="56"/>
      <c r="M143" s="56"/>
    </row>
    <row r="144" spans="1:13" x14ac:dyDescent="0.25">
      <c r="A144" s="50">
        <v>43236</v>
      </c>
      <c r="B144" s="46">
        <v>15.7</v>
      </c>
      <c r="C144" s="46">
        <v>10.6</v>
      </c>
      <c r="D144" s="46">
        <v>10.199999999999999</v>
      </c>
      <c r="E144" s="57">
        <v>9.8000000000000007</v>
      </c>
      <c r="F144" s="57">
        <v>12.7</v>
      </c>
      <c r="G144" s="57">
        <v>11.7</v>
      </c>
      <c r="H144" s="56"/>
      <c r="I144" s="56"/>
      <c r="J144" s="56"/>
      <c r="K144" s="56"/>
      <c r="L144" s="56"/>
      <c r="M144" s="56"/>
    </row>
    <row r="145" spans="1:13" x14ac:dyDescent="0.25">
      <c r="A145" s="50">
        <v>43235</v>
      </c>
      <c r="B145" s="46">
        <v>16.8</v>
      </c>
      <c r="C145" s="46">
        <v>12.7</v>
      </c>
      <c r="D145" s="46">
        <v>11.9</v>
      </c>
      <c r="E145" s="57">
        <v>11.7</v>
      </c>
      <c r="F145" s="57">
        <v>14.4</v>
      </c>
      <c r="G145" s="57">
        <v>13.2</v>
      </c>
      <c r="H145" s="56"/>
      <c r="I145" s="56"/>
      <c r="J145" s="56"/>
      <c r="K145" s="56"/>
      <c r="L145" s="56"/>
      <c r="M145" s="56"/>
    </row>
    <row r="146" spans="1:13" x14ac:dyDescent="0.25">
      <c r="A146" s="50">
        <v>43234</v>
      </c>
      <c r="B146" s="46">
        <v>15.9</v>
      </c>
      <c r="C146" s="46">
        <v>12.3</v>
      </c>
      <c r="D146" s="46">
        <v>11.5</v>
      </c>
      <c r="E146" s="57">
        <v>11.5</v>
      </c>
      <c r="F146" s="57">
        <v>13.9</v>
      </c>
      <c r="G146" s="57">
        <v>12.9</v>
      </c>
      <c r="H146" s="56"/>
      <c r="I146" s="56"/>
      <c r="J146" s="56"/>
      <c r="K146" s="56"/>
      <c r="L146" s="56"/>
      <c r="M146" s="56"/>
    </row>
    <row r="147" spans="1:13" x14ac:dyDescent="0.25">
      <c r="A147" s="50">
        <v>43231</v>
      </c>
      <c r="B147" s="46">
        <v>14.8</v>
      </c>
      <c r="C147" s="46">
        <v>11.3</v>
      </c>
      <c r="D147" s="46">
        <v>10.5</v>
      </c>
      <c r="E147" s="57">
        <v>10.4</v>
      </c>
      <c r="F147" s="57">
        <v>12.7</v>
      </c>
      <c r="G147" s="57">
        <v>11.9</v>
      </c>
      <c r="H147" s="56"/>
      <c r="I147" s="56"/>
      <c r="J147" s="56"/>
      <c r="K147" s="56"/>
      <c r="L147" s="56"/>
      <c r="M147" s="56"/>
    </row>
    <row r="148" spans="1:13" x14ac:dyDescent="0.25">
      <c r="A148" s="50">
        <v>43230</v>
      </c>
      <c r="B148" s="46">
        <v>15.5</v>
      </c>
      <c r="C148" s="46">
        <v>11.9</v>
      </c>
      <c r="D148" s="46">
        <v>11</v>
      </c>
      <c r="E148" s="57">
        <v>10.9</v>
      </c>
      <c r="F148" s="57">
        <v>13.3</v>
      </c>
      <c r="G148" s="57">
        <v>12.4</v>
      </c>
      <c r="H148" s="56"/>
      <c r="I148" s="56"/>
      <c r="J148" s="56"/>
      <c r="K148" s="56"/>
      <c r="L148" s="56"/>
      <c r="M148" s="56"/>
    </row>
    <row r="149" spans="1:13" x14ac:dyDescent="0.25">
      <c r="A149" s="50">
        <v>43229</v>
      </c>
      <c r="B149" s="46">
        <v>15.8</v>
      </c>
      <c r="C149" s="46">
        <v>11.8</v>
      </c>
      <c r="D149" s="46">
        <v>11.4</v>
      </c>
      <c r="E149" s="57">
        <v>10.9</v>
      </c>
      <c r="F149" s="57">
        <v>13.5</v>
      </c>
      <c r="G149" s="57">
        <v>12.6</v>
      </c>
      <c r="H149" s="56"/>
      <c r="I149" s="56"/>
      <c r="J149" s="56"/>
      <c r="K149" s="56"/>
      <c r="L149" s="56"/>
      <c r="M149" s="56"/>
    </row>
    <row r="150" spans="1:13" x14ac:dyDescent="0.25">
      <c r="A150" s="50">
        <v>43228</v>
      </c>
      <c r="B150" s="46">
        <v>16.600000000000001</v>
      </c>
      <c r="C150" s="46">
        <v>13.1</v>
      </c>
      <c r="D150" s="46">
        <v>12.3</v>
      </c>
      <c r="E150" s="57">
        <v>11.7</v>
      </c>
      <c r="F150" s="57">
        <v>14.2</v>
      </c>
      <c r="G150" s="57">
        <v>13.4</v>
      </c>
      <c r="H150" s="56"/>
      <c r="I150" s="56"/>
      <c r="J150" s="56"/>
      <c r="K150" s="56"/>
      <c r="L150" s="56"/>
      <c r="M150" s="56"/>
    </row>
    <row r="151" spans="1:13" x14ac:dyDescent="0.25">
      <c r="A151" s="50">
        <v>43227</v>
      </c>
      <c r="B151" s="46">
        <v>16.8</v>
      </c>
      <c r="C151" s="46">
        <v>13.3</v>
      </c>
      <c r="D151" s="46">
        <v>12.8</v>
      </c>
      <c r="E151" s="57">
        <v>12.2</v>
      </c>
      <c r="F151" s="57">
        <v>14.2</v>
      </c>
      <c r="G151" s="57">
        <v>13.6</v>
      </c>
      <c r="H151" s="56"/>
      <c r="I151" s="56"/>
      <c r="J151" s="56"/>
      <c r="K151" s="56"/>
      <c r="L151" s="56"/>
      <c r="M151" s="56"/>
    </row>
    <row r="152" spans="1:13" x14ac:dyDescent="0.25">
      <c r="A152" s="50">
        <v>43224</v>
      </c>
      <c r="B152" s="46">
        <v>17</v>
      </c>
      <c r="C152" s="46">
        <v>13.5</v>
      </c>
      <c r="D152" s="46">
        <v>12.8</v>
      </c>
      <c r="E152" s="57">
        <v>12.4</v>
      </c>
      <c r="F152" s="57">
        <v>14.5</v>
      </c>
      <c r="G152" s="57">
        <v>13.9</v>
      </c>
      <c r="H152" s="56"/>
      <c r="I152" s="56"/>
      <c r="J152" s="56"/>
      <c r="K152" s="56"/>
      <c r="L152" s="56"/>
      <c r="M152" s="56"/>
    </row>
    <row r="153" spans="1:13" x14ac:dyDescent="0.25">
      <c r="A153" s="50">
        <v>43223</v>
      </c>
      <c r="B153" s="46">
        <v>15.9</v>
      </c>
      <c r="C153" s="46">
        <v>12.7</v>
      </c>
      <c r="D153" s="46">
        <v>11.8</v>
      </c>
      <c r="E153" s="57">
        <v>11.6</v>
      </c>
      <c r="F153" s="57">
        <v>13.3</v>
      </c>
      <c r="G153" s="57">
        <v>13.3</v>
      </c>
      <c r="H153" s="56"/>
      <c r="I153" s="56"/>
      <c r="J153" s="56"/>
      <c r="K153" s="56"/>
      <c r="L153" s="56"/>
      <c r="M153" s="56"/>
    </row>
    <row r="154" spans="1:13" x14ac:dyDescent="0.25">
      <c r="A154" s="50">
        <v>43222</v>
      </c>
      <c r="B154" s="46">
        <v>16.399999999999999</v>
      </c>
      <c r="C154" s="46">
        <v>13.1</v>
      </c>
      <c r="D154" s="46">
        <v>12.7</v>
      </c>
      <c r="E154" s="57">
        <v>11.9</v>
      </c>
      <c r="F154" s="57">
        <v>14</v>
      </c>
      <c r="G154" s="57">
        <v>13.8</v>
      </c>
      <c r="H154" s="56"/>
      <c r="I154" s="56"/>
      <c r="J154" s="56"/>
      <c r="K154" s="56"/>
      <c r="L154" s="56"/>
      <c r="M154" s="56"/>
    </row>
    <row r="155" spans="1:13" x14ac:dyDescent="0.25">
      <c r="A155" s="50">
        <v>43220</v>
      </c>
      <c r="B155" s="46">
        <v>16.2</v>
      </c>
      <c r="C155" s="46">
        <v>13.3</v>
      </c>
      <c r="D155" s="46">
        <v>12.4</v>
      </c>
      <c r="E155" s="57">
        <v>12</v>
      </c>
      <c r="F155" s="57">
        <v>13.9</v>
      </c>
      <c r="G155" s="57">
        <v>13.7</v>
      </c>
      <c r="H155" s="56"/>
      <c r="I155" s="56"/>
      <c r="J155" s="56"/>
      <c r="K155" s="56"/>
      <c r="L155" s="56"/>
      <c r="M155" s="56"/>
    </row>
    <row r="156" spans="1:13" x14ac:dyDescent="0.25">
      <c r="A156" s="50">
        <v>43217</v>
      </c>
      <c r="B156" s="46">
        <v>17.5</v>
      </c>
      <c r="C156" s="46">
        <v>13.8</v>
      </c>
      <c r="D156" s="46">
        <v>13.1</v>
      </c>
      <c r="E156" s="57">
        <v>12.7</v>
      </c>
      <c r="F156" s="57">
        <v>15</v>
      </c>
      <c r="G156" s="57">
        <v>14.3</v>
      </c>
      <c r="H156" s="56"/>
      <c r="I156" s="56"/>
      <c r="J156" s="56"/>
      <c r="K156" s="56"/>
      <c r="L156" s="56"/>
      <c r="M156" s="56"/>
    </row>
    <row r="157" spans="1:13" x14ac:dyDescent="0.25">
      <c r="A157" s="50">
        <v>43216</v>
      </c>
      <c r="B157" s="46">
        <v>18.399999999999999</v>
      </c>
      <c r="C157" s="46">
        <v>14.5</v>
      </c>
      <c r="D157" s="46">
        <v>13.6</v>
      </c>
      <c r="E157" s="57">
        <v>13.1</v>
      </c>
      <c r="F157" s="57">
        <v>16.3</v>
      </c>
      <c r="G157" s="57">
        <v>15.6</v>
      </c>
      <c r="H157" s="56"/>
      <c r="I157" s="56"/>
      <c r="J157" s="56"/>
      <c r="K157" s="56"/>
      <c r="L157" s="56"/>
      <c r="M157" s="56"/>
    </row>
    <row r="158" spans="1:13" x14ac:dyDescent="0.25">
      <c r="A158" s="50">
        <v>43215</v>
      </c>
      <c r="B158" s="46">
        <v>19.7</v>
      </c>
      <c r="C158" s="46">
        <v>16.100000000000001</v>
      </c>
      <c r="D158" s="46">
        <v>15</v>
      </c>
      <c r="E158" s="57">
        <v>14.8</v>
      </c>
      <c r="F158" s="57">
        <v>17.7</v>
      </c>
      <c r="G158" s="57">
        <v>16.8</v>
      </c>
      <c r="H158" s="56"/>
      <c r="I158" s="56"/>
      <c r="J158" s="56"/>
      <c r="K158" s="56"/>
      <c r="L158" s="56"/>
      <c r="M158" s="56"/>
    </row>
    <row r="159" spans="1:13" x14ac:dyDescent="0.25">
      <c r="A159" s="50">
        <v>43214</v>
      </c>
      <c r="B159" s="46">
        <v>19.7</v>
      </c>
      <c r="C159" s="46">
        <v>17</v>
      </c>
      <c r="D159" s="46">
        <v>15.1</v>
      </c>
      <c r="E159" s="57">
        <v>15.2</v>
      </c>
      <c r="F159" s="57">
        <v>17.600000000000001</v>
      </c>
      <c r="G159" s="57">
        <v>17.100000000000001</v>
      </c>
      <c r="H159" s="56"/>
      <c r="I159" s="56"/>
      <c r="J159" s="56"/>
      <c r="K159" s="56"/>
      <c r="L159" s="56"/>
      <c r="M159" s="56"/>
    </row>
    <row r="160" spans="1:13" x14ac:dyDescent="0.25">
      <c r="A160" s="50">
        <v>43213</v>
      </c>
      <c r="B160" s="46">
        <v>20</v>
      </c>
      <c r="C160" s="46">
        <v>17.100000000000001</v>
      </c>
      <c r="D160" s="46">
        <v>15.8</v>
      </c>
      <c r="E160" s="57">
        <v>15.3</v>
      </c>
      <c r="F160" s="57">
        <v>17.8</v>
      </c>
      <c r="G160" s="57">
        <v>17.7</v>
      </c>
      <c r="H160" s="56"/>
      <c r="I160" s="56"/>
      <c r="J160" s="56"/>
      <c r="K160" s="56"/>
      <c r="L160" s="56"/>
      <c r="M160" s="56"/>
    </row>
    <row r="161" spans="1:13" x14ac:dyDescent="0.25">
      <c r="A161" s="50">
        <v>43210</v>
      </c>
      <c r="B161" s="46">
        <v>19.2</v>
      </c>
      <c r="C161" s="46">
        <v>15.9</v>
      </c>
      <c r="D161" s="46">
        <v>15.1</v>
      </c>
      <c r="E161" s="57">
        <v>15</v>
      </c>
      <c r="F161" s="57">
        <v>17.100000000000001</v>
      </c>
      <c r="G161" s="57">
        <v>17.2</v>
      </c>
      <c r="H161" s="56"/>
      <c r="I161" s="56"/>
      <c r="J161" s="56"/>
      <c r="K161" s="56"/>
      <c r="L161" s="56"/>
      <c r="M161" s="56"/>
    </row>
    <row r="162" spans="1:13" x14ac:dyDescent="0.25">
      <c r="A162" s="50">
        <v>43209</v>
      </c>
      <c r="B162" s="46">
        <v>20.100000000000001</v>
      </c>
      <c r="C162" s="46">
        <v>17.2</v>
      </c>
      <c r="D162" s="46">
        <v>16.100000000000001</v>
      </c>
      <c r="E162" s="57">
        <v>15.5</v>
      </c>
      <c r="F162" s="57">
        <v>17.8</v>
      </c>
      <c r="G162" s="57">
        <v>18.100000000000001</v>
      </c>
      <c r="H162" s="56"/>
      <c r="I162" s="56"/>
      <c r="J162" s="56"/>
      <c r="K162" s="56"/>
      <c r="L162" s="56"/>
      <c r="M162" s="56"/>
    </row>
    <row r="163" spans="1:13" x14ac:dyDescent="0.25">
      <c r="A163" s="50">
        <v>43208</v>
      </c>
      <c r="B163" s="46">
        <v>19</v>
      </c>
      <c r="C163" s="46">
        <v>16.3</v>
      </c>
      <c r="D163" s="46">
        <v>14.7</v>
      </c>
      <c r="E163" s="57">
        <v>14.4</v>
      </c>
      <c r="F163" s="57">
        <v>16.399999999999999</v>
      </c>
      <c r="G163" s="57">
        <v>16.7</v>
      </c>
      <c r="H163" s="56"/>
      <c r="I163" s="56"/>
      <c r="J163" s="56"/>
      <c r="K163" s="56"/>
      <c r="L163" s="56"/>
      <c r="M163" s="56"/>
    </row>
    <row r="164" spans="1:13" x14ac:dyDescent="0.25">
      <c r="A164" s="50">
        <v>43207</v>
      </c>
      <c r="B164" s="46">
        <v>17.8</v>
      </c>
      <c r="C164" s="46">
        <v>15.2</v>
      </c>
      <c r="D164" s="46">
        <v>13.3</v>
      </c>
      <c r="E164" s="57">
        <v>13.3</v>
      </c>
      <c r="F164" s="57">
        <v>15.2</v>
      </c>
      <c r="G164" s="57">
        <v>15.6</v>
      </c>
      <c r="H164" s="56"/>
      <c r="I164" s="56"/>
      <c r="J164" s="56"/>
      <c r="K164" s="56"/>
      <c r="L164" s="56"/>
      <c r="M164" s="56"/>
    </row>
    <row r="165" spans="1:13" x14ac:dyDescent="0.25">
      <c r="A165" s="50">
        <v>43206</v>
      </c>
      <c r="B165" s="46">
        <v>18.100000000000001</v>
      </c>
      <c r="C165" s="46">
        <v>15.7</v>
      </c>
      <c r="D165" s="46">
        <v>14.1</v>
      </c>
      <c r="E165" s="57">
        <v>14.1</v>
      </c>
      <c r="F165" s="57">
        <v>15.8</v>
      </c>
      <c r="G165" s="57">
        <v>16.2</v>
      </c>
      <c r="H165" s="56"/>
      <c r="I165" s="56"/>
      <c r="J165" s="56"/>
      <c r="K165" s="56"/>
      <c r="L165" s="56"/>
      <c r="M165" s="56"/>
    </row>
    <row r="166" spans="1:13" x14ac:dyDescent="0.25">
      <c r="A166" s="50">
        <v>43203</v>
      </c>
      <c r="B166" s="46">
        <v>17.8</v>
      </c>
      <c r="C166" s="46">
        <v>15.4</v>
      </c>
      <c r="D166" s="46">
        <v>13.9</v>
      </c>
      <c r="E166" s="57">
        <v>13.7</v>
      </c>
      <c r="F166" s="57">
        <v>15.4</v>
      </c>
      <c r="G166" s="57">
        <v>15.7</v>
      </c>
      <c r="H166" s="56"/>
      <c r="I166" s="56"/>
      <c r="J166" s="56"/>
      <c r="K166" s="56"/>
      <c r="L166" s="56"/>
      <c r="M166" s="56"/>
    </row>
    <row r="167" spans="1:13" x14ac:dyDescent="0.25">
      <c r="A167" s="50">
        <v>43202</v>
      </c>
      <c r="B167" s="46">
        <v>18.7</v>
      </c>
      <c r="C167" s="46">
        <v>15.8</v>
      </c>
      <c r="D167" s="46">
        <v>14.7</v>
      </c>
      <c r="E167" s="57">
        <v>14.9</v>
      </c>
      <c r="F167" s="57">
        <v>16.7</v>
      </c>
      <c r="G167" s="57">
        <v>16.600000000000001</v>
      </c>
      <c r="H167" s="56"/>
      <c r="I167" s="56"/>
      <c r="J167" s="56"/>
      <c r="K167" s="56"/>
      <c r="L167" s="56"/>
      <c r="M167" s="56"/>
    </row>
    <row r="168" spans="1:13" x14ac:dyDescent="0.25">
      <c r="A168" s="50">
        <v>43201</v>
      </c>
      <c r="B168" s="46">
        <v>19.100000000000001</v>
      </c>
      <c r="C168" s="46">
        <v>16.3</v>
      </c>
      <c r="D168" s="46">
        <v>15.4</v>
      </c>
      <c r="E168" s="57">
        <v>15.5</v>
      </c>
      <c r="F168" s="57">
        <v>17</v>
      </c>
      <c r="G168" s="57">
        <v>17.100000000000001</v>
      </c>
      <c r="H168" s="56"/>
      <c r="I168" s="56"/>
      <c r="J168" s="56"/>
      <c r="K168" s="56"/>
      <c r="L168" s="56"/>
      <c r="M168" s="56"/>
    </row>
    <row r="169" spans="1:13" x14ac:dyDescent="0.25">
      <c r="A169" s="50">
        <v>43200</v>
      </c>
      <c r="B169" s="46">
        <v>20.100000000000001</v>
      </c>
      <c r="C169" s="46">
        <v>17.100000000000001</v>
      </c>
      <c r="D169" s="46">
        <v>15.9</v>
      </c>
      <c r="E169" s="57">
        <v>16.3</v>
      </c>
      <c r="F169" s="57">
        <v>18</v>
      </c>
      <c r="G169" s="57">
        <v>17.899999999999999</v>
      </c>
      <c r="H169" s="56"/>
      <c r="I169" s="56"/>
      <c r="J169" s="56"/>
      <c r="K169" s="56"/>
      <c r="L169" s="56"/>
      <c r="M169" s="56"/>
    </row>
    <row r="170" spans="1:13" x14ac:dyDescent="0.25">
      <c r="A170" s="50">
        <v>43199</v>
      </c>
      <c r="B170" s="46">
        <v>19.2</v>
      </c>
      <c r="C170" s="46">
        <v>15.8</v>
      </c>
      <c r="D170" s="46">
        <v>14.9</v>
      </c>
      <c r="E170" s="57">
        <v>15.4</v>
      </c>
      <c r="F170" s="57">
        <v>17.399999999999999</v>
      </c>
      <c r="G170" s="57">
        <v>17.100000000000001</v>
      </c>
      <c r="H170" s="56"/>
      <c r="I170" s="56"/>
      <c r="J170" s="56"/>
      <c r="K170" s="56"/>
      <c r="L170" s="56"/>
      <c r="M170" s="56"/>
    </row>
    <row r="171" spans="1:13" x14ac:dyDescent="0.25">
      <c r="A171" s="50">
        <v>43196</v>
      </c>
      <c r="B171" s="46">
        <v>18.600000000000001</v>
      </c>
      <c r="C171" s="46">
        <v>15.2</v>
      </c>
      <c r="D171" s="46">
        <v>14.2</v>
      </c>
      <c r="E171" s="57">
        <v>14.6</v>
      </c>
      <c r="F171" s="57">
        <v>16.600000000000001</v>
      </c>
      <c r="G171" s="57">
        <v>16.600000000000001</v>
      </c>
      <c r="H171" s="56"/>
      <c r="I171" s="56"/>
      <c r="J171" s="56"/>
      <c r="K171" s="56"/>
      <c r="L171" s="56"/>
      <c r="M171" s="56"/>
    </row>
    <row r="172" spans="1:13" x14ac:dyDescent="0.25">
      <c r="A172" s="50">
        <v>43195</v>
      </c>
      <c r="B172" s="46">
        <v>19.399999999999999</v>
      </c>
      <c r="C172" s="46">
        <v>16</v>
      </c>
      <c r="D172" s="46">
        <v>14.7</v>
      </c>
      <c r="E172" s="57">
        <v>15.1</v>
      </c>
      <c r="F172" s="57">
        <v>17.2</v>
      </c>
      <c r="G172" s="57">
        <v>17</v>
      </c>
      <c r="H172" s="56"/>
      <c r="I172" s="56"/>
      <c r="J172" s="56"/>
      <c r="K172" s="56"/>
      <c r="L172" s="56"/>
      <c r="M172" s="56"/>
    </row>
    <row r="173" spans="1:13" x14ac:dyDescent="0.25">
      <c r="A173" s="50">
        <v>43194</v>
      </c>
      <c r="B173" s="46">
        <v>19.5</v>
      </c>
      <c r="C173" s="46">
        <v>15.9</v>
      </c>
      <c r="D173" s="46">
        <v>14.6</v>
      </c>
      <c r="E173" s="57">
        <v>15.4</v>
      </c>
      <c r="F173" s="57">
        <v>17.399999999999999</v>
      </c>
      <c r="G173" s="57">
        <v>17.100000000000001</v>
      </c>
      <c r="H173" s="56"/>
      <c r="I173" s="56"/>
      <c r="J173" s="56"/>
      <c r="K173" s="56"/>
      <c r="L173" s="56"/>
      <c r="M173" s="56"/>
    </row>
    <row r="174" spans="1:13" x14ac:dyDescent="0.25">
      <c r="A174" s="50">
        <v>43193</v>
      </c>
      <c r="B174" s="46">
        <v>19.5</v>
      </c>
      <c r="C174" s="46">
        <v>15.4</v>
      </c>
      <c r="D174" s="46">
        <v>14.7</v>
      </c>
      <c r="E174" s="57">
        <v>15.1</v>
      </c>
      <c r="F174" s="57">
        <v>17.2</v>
      </c>
      <c r="G174" s="57">
        <v>16.8</v>
      </c>
      <c r="H174" s="56"/>
      <c r="I174" s="56"/>
      <c r="J174" s="56"/>
      <c r="K174" s="56"/>
      <c r="L174" s="56"/>
      <c r="M174" s="56"/>
    </row>
    <row r="175" spans="1:13" x14ac:dyDescent="0.25">
      <c r="A175" s="50">
        <v>43188</v>
      </c>
      <c r="B175" s="46">
        <v>18.3</v>
      </c>
      <c r="C175" s="46">
        <v>14.3</v>
      </c>
      <c r="D175" s="46">
        <v>13.3</v>
      </c>
      <c r="E175" s="57">
        <v>14.3</v>
      </c>
      <c r="F175" s="57">
        <v>16.399999999999999</v>
      </c>
      <c r="G175" s="57">
        <v>15.7</v>
      </c>
      <c r="H175" s="56"/>
      <c r="I175" s="56"/>
      <c r="J175" s="56"/>
      <c r="K175" s="56"/>
      <c r="L175" s="56"/>
      <c r="M175" s="56"/>
    </row>
    <row r="176" spans="1:13" x14ac:dyDescent="0.25">
      <c r="A176" s="50">
        <v>43187</v>
      </c>
      <c r="B176" s="46">
        <v>19.2</v>
      </c>
      <c r="C176" s="46">
        <v>15.1</v>
      </c>
      <c r="D176" s="46">
        <v>14.5</v>
      </c>
      <c r="E176" s="57">
        <v>15.2</v>
      </c>
      <c r="F176" s="57">
        <v>17.5</v>
      </c>
      <c r="G176" s="57">
        <v>16.5</v>
      </c>
      <c r="H176" s="56"/>
      <c r="I176" s="56"/>
      <c r="J176" s="56"/>
      <c r="K176" s="56"/>
      <c r="L176" s="56"/>
      <c r="M176" s="56"/>
    </row>
    <row r="177" spans="1:13" x14ac:dyDescent="0.25">
      <c r="A177" s="50">
        <v>43186</v>
      </c>
      <c r="B177" s="46">
        <v>18.2</v>
      </c>
      <c r="C177" s="46">
        <v>14.6</v>
      </c>
      <c r="D177" s="46">
        <v>13.6</v>
      </c>
      <c r="E177" s="57">
        <v>14.2</v>
      </c>
      <c r="F177" s="57">
        <v>16.8</v>
      </c>
      <c r="G177" s="57">
        <v>15.2</v>
      </c>
      <c r="H177" s="56"/>
      <c r="I177" s="56"/>
      <c r="J177" s="56"/>
      <c r="K177" s="56"/>
      <c r="L177" s="56"/>
      <c r="M177" s="56"/>
    </row>
    <row r="178" spans="1:13" x14ac:dyDescent="0.25">
      <c r="A178" s="50">
        <v>43185</v>
      </c>
      <c r="B178" s="46">
        <v>18.600000000000001</v>
      </c>
      <c r="C178" s="46">
        <v>14.6</v>
      </c>
      <c r="D178" s="46">
        <v>13.9</v>
      </c>
      <c r="E178" s="57">
        <v>14.4</v>
      </c>
      <c r="F178" s="57">
        <v>17.5</v>
      </c>
      <c r="G178" s="57">
        <v>14.8</v>
      </c>
      <c r="H178" s="56"/>
      <c r="I178" s="56"/>
      <c r="J178" s="56"/>
      <c r="K178" s="56"/>
      <c r="L178" s="56"/>
      <c r="M178" s="56"/>
    </row>
    <row r="179" spans="1:13" x14ac:dyDescent="0.25">
      <c r="A179" s="50">
        <v>43182</v>
      </c>
      <c r="B179" s="46">
        <v>17.7</v>
      </c>
      <c r="C179" s="46">
        <v>14.1</v>
      </c>
      <c r="D179" s="46">
        <v>13.5</v>
      </c>
      <c r="E179" s="57">
        <v>13.7</v>
      </c>
      <c r="F179" s="57">
        <v>17.5</v>
      </c>
      <c r="G179" s="57">
        <v>13.7</v>
      </c>
      <c r="H179" s="56"/>
      <c r="I179" s="56"/>
      <c r="J179" s="56"/>
      <c r="K179" s="56"/>
      <c r="L179" s="56"/>
      <c r="M179" s="56"/>
    </row>
    <row r="180" spans="1:13" x14ac:dyDescent="0.25">
      <c r="A180" s="50">
        <v>43181</v>
      </c>
      <c r="B180" s="46">
        <v>15.7</v>
      </c>
      <c r="C180" s="46">
        <v>12.7</v>
      </c>
      <c r="D180" s="46">
        <v>11.4</v>
      </c>
      <c r="E180" s="57">
        <v>13</v>
      </c>
      <c r="F180" s="57">
        <v>16.8</v>
      </c>
      <c r="G180" s="57">
        <v>11.8</v>
      </c>
      <c r="H180" s="56"/>
      <c r="I180" s="56"/>
      <c r="J180" s="56"/>
      <c r="K180" s="56"/>
      <c r="L180" s="56"/>
      <c r="M180" s="56"/>
    </row>
    <row r="181" spans="1:13" x14ac:dyDescent="0.25">
      <c r="A181" s="50">
        <v>43180</v>
      </c>
      <c r="B181" s="46">
        <v>15.8</v>
      </c>
      <c r="C181" s="46">
        <v>12.6</v>
      </c>
      <c r="D181" s="46">
        <v>11.7</v>
      </c>
      <c r="E181" s="57">
        <v>13.1</v>
      </c>
      <c r="F181" s="57">
        <v>17.2</v>
      </c>
      <c r="G181" s="57">
        <v>11.5</v>
      </c>
      <c r="H181" s="56"/>
      <c r="I181" s="56"/>
      <c r="J181" s="56"/>
      <c r="K181" s="56"/>
      <c r="L181" s="56"/>
      <c r="M181" s="56"/>
    </row>
    <row r="182" spans="1:13" x14ac:dyDescent="0.25">
      <c r="A182" s="50">
        <v>43179</v>
      </c>
      <c r="B182" s="46">
        <v>16.100000000000001</v>
      </c>
      <c r="C182" s="46">
        <v>13.2</v>
      </c>
      <c r="D182" s="46">
        <v>11.9</v>
      </c>
      <c r="E182" s="57">
        <v>14</v>
      </c>
      <c r="F182" s="57">
        <v>18.100000000000001</v>
      </c>
      <c r="G182" s="57">
        <v>12.1</v>
      </c>
      <c r="H182" s="56"/>
      <c r="I182" s="56"/>
      <c r="J182" s="56"/>
      <c r="K182" s="56"/>
      <c r="L182" s="56"/>
      <c r="M182" s="56"/>
    </row>
    <row r="183" spans="1:13" x14ac:dyDescent="0.25">
      <c r="A183" s="50">
        <v>43178</v>
      </c>
      <c r="B183" s="46">
        <v>14.9</v>
      </c>
      <c r="C183" s="46">
        <v>12.1</v>
      </c>
      <c r="D183" s="46">
        <v>10.4</v>
      </c>
      <c r="E183" s="57">
        <v>12.5</v>
      </c>
      <c r="F183" s="57">
        <v>16</v>
      </c>
      <c r="G183" s="57">
        <v>10.3</v>
      </c>
      <c r="H183" s="56"/>
      <c r="I183" s="56"/>
      <c r="J183" s="56"/>
      <c r="K183" s="56"/>
      <c r="L183" s="56"/>
      <c r="M183" s="56"/>
    </row>
    <row r="184" spans="1:13" x14ac:dyDescent="0.25">
      <c r="A184" s="50">
        <v>43175</v>
      </c>
      <c r="B184" s="46">
        <v>14.3</v>
      </c>
      <c r="C184" s="46">
        <v>10.9</v>
      </c>
      <c r="D184" s="46">
        <v>9.5</v>
      </c>
      <c r="E184" s="57">
        <v>11.4</v>
      </c>
      <c r="F184" s="57">
        <v>16</v>
      </c>
      <c r="G184" s="57">
        <v>9</v>
      </c>
      <c r="H184" s="56"/>
      <c r="I184" s="56"/>
      <c r="J184" s="56"/>
      <c r="K184" s="56"/>
      <c r="L184" s="56"/>
      <c r="M184" s="56"/>
    </row>
    <row r="185" spans="1:13" x14ac:dyDescent="0.25">
      <c r="A185" s="50">
        <v>43174</v>
      </c>
      <c r="B185" s="46">
        <v>13.6</v>
      </c>
      <c r="C185" s="46">
        <v>11.4</v>
      </c>
      <c r="D185" s="46">
        <v>8.8000000000000007</v>
      </c>
      <c r="E185" s="57">
        <v>11</v>
      </c>
      <c r="G185" s="46">
        <v>9</v>
      </c>
      <c r="H185" s="56"/>
      <c r="I185" s="56"/>
      <c r="J185" s="56"/>
      <c r="K185" s="56"/>
      <c r="L185" s="56"/>
      <c r="M185" s="56"/>
    </row>
    <row r="186" spans="1:13" x14ac:dyDescent="0.25">
      <c r="A186" s="50">
        <v>43173</v>
      </c>
      <c r="B186" s="46">
        <v>9.9</v>
      </c>
      <c r="C186" s="46">
        <v>8.1</v>
      </c>
      <c r="D186" s="46">
        <v>5.4</v>
      </c>
      <c r="E186" s="57">
        <v>8.6</v>
      </c>
      <c r="G186" s="46">
        <v>5.3</v>
      </c>
      <c r="H186" s="56"/>
      <c r="I186" s="56"/>
      <c r="J186" s="56"/>
      <c r="K186" s="56"/>
      <c r="L186" s="56"/>
      <c r="M186" s="56"/>
    </row>
    <row r="187" spans="1:13" x14ac:dyDescent="0.25">
      <c r="A187" s="50">
        <v>43172</v>
      </c>
      <c r="B187" s="46">
        <v>8.6</v>
      </c>
      <c r="C187" s="46">
        <v>6</v>
      </c>
      <c r="D187" s="46">
        <v>3.4</v>
      </c>
      <c r="E187" s="57">
        <v>6.6</v>
      </c>
      <c r="G187" s="46">
        <v>3.1</v>
      </c>
      <c r="H187" s="56"/>
      <c r="I187" s="56"/>
      <c r="J187" s="56"/>
      <c r="K187" s="56"/>
      <c r="L187" s="56"/>
      <c r="M187" s="56"/>
    </row>
    <row r="188" spans="1:13" x14ac:dyDescent="0.25">
      <c r="A188" s="50">
        <v>43171</v>
      </c>
      <c r="B188" s="46">
        <v>7.9</v>
      </c>
      <c r="C188" s="46">
        <v>5.8</v>
      </c>
      <c r="D188" s="46">
        <v>2.6</v>
      </c>
      <c r="E188" s="57">
        <v>6.1</v>
      </c>
      <c r="G188" s="46">
        <v>2.4</v>
      </c>
      <c r="H188" s="56"/>
      <c r="I188" s="56"/>
      <c r="J188" s="56"/>
      <c r="K188" s="56"/>
      <c r="L188" s="56"/>
      <c r="M188" s="56"/>
    </row>
    <row r="189" spans="1:13" x14ac:dyDescent="0.25">
      <c r="A189" s="50">
        <v>43168</v>
      </c>
      <c r="B189" s="46">
        <v>8.4</v>
      </c>
      <c r="C189" s="46">
        <v>6.1</v>
      </c>
      <c r="D189" s="46">
        <v>3</v>
      </c>
      <c r="E189" s="57">
        <v>7</v>
      </c>
      <c r="G189" s="46">
        <v>3</v>
      </c>
      <c r="H189" s="56"/>
      <c r="I189" s="56"/>
      <c r="J189" s="56"/>
      <c r="K189" s="56"/>
      <c r="L189" s="56"/>
      <c r="M189" s="56"/>
    </row>
    <row r="190" spans="1:13" x14ac:dyDescent="0.25">
      <c r="A190" s="50">
        <v>43167</v>
      </c>
      <c r="B190" s="46">
        <v>8.3000000000000007</v>
      </c>
      <c r="C190" s="46">
        <v>5.8</v>
      </c>
      <c r="D190" s="46">
        <v>2.8</v>
      </c>
      <c r="E190" s="57">
        <v>7.6</v>
      </c>
      <c r="G190" s="46">
        <v>3</v>
      </c>
      <c r="H190" s="56"/>
      <c r="I190" s="56"/>
      <c r="J190" s="56"/>
      <c r="K190" s="56"/>
      <c r="L190" s="56"/>
      <c r="M190" s="56"/>
    </row>
    <row r="191" spans="1:13" x14ac:dyDescent="0.25">
      <c r="A191" s="50">
        <v>43166</v>
      </c>
      <c r="B191" s="46">
        <v>9.4</v>
      </c>
      <c r="C191" s="46">
        <v>7.1</v>
      </c>
      <c r="D191" s="46">
        <v>3.9</v>
      </c>
      <c r="G191" s="46">
        <v>4.3</v>
      </c>
      <c r="H191" s="56"/>
      <c r="I191" s="56"/>
      <c r="J191" s="56"/>
      <c r="K191" s="56"/>
      <c r="L191" s="56"/>
      <c r="M191" s="56"/>
    </row>
    <row r="192" spans="1:13" x14ac:dyDescent="0.25">
      <c r="A192" s="50">
        <v>43165</v>
      </c>
      <c r="B192" s="46">
        <v>8.5</v>
      </c>
      <c r="C192" s="46">
        <v>5.9</v>
      </c>
      <c r="D192" s="46">
        <v>3.5</v>
      </c>
      <c r="G192" s="46">
        <v>2.9</v>
      </c>
      <c r="H192" s="56"/>
      <c r="I192" s="56"/>
      <c r="J192" s="56"/>
      <c r="K192" s="56"/>
      <c r="L192" s="56"/>
      <c r="M192" s="56"/>
    </row>
    <row r="193" spans="1:13" x14ac:dyDescent="0.25">
      <c r="A193" s="50">
        <v>43164</v>
      </c>
      <c r="B193" s="46">
        <v>6.3</v>
      </c>
      <c r="C193" s="46">
        <v>4.5</v>
      </c>
      <c r="D193" s="46">
        <v>2.1</v>
      </c>
      <c r="G193" s="46">
        <v>0.7</v>
      </c>
      <c r="H193" s="56"/>
      <c r="I193" s="56"/>
      <c r="J193" s="56"/>
      <c r="K193" s="56"/>
      <c r="L193" s="56"/>
      <c r="M193" s="56"/>
    </row>
    <row r="194" spans="1:13" x14ac:dyDescent="0.25">
      <c r="A194" s="50">
        <v>43161</v>
      </c>
      <c r="B194" s="46">
        <v>5.2</v>
      </c>
      <c r="C194" s="46">
        <v>3.6</v>
      </c>
      <c r="D194" s="46">
        <v>0.7</v>
      </c>
      <c r="G194" s="46">
        <v>0.2</v>
      </c>
      <c r="H194" s="56"/>
      <c r="I194" s="56"/>
      <c r="J194" s="56"/>
      <c r="K194" s="56"/>
      <c r="L194" s="56"/>
      <c r="M194" s="56"/>
    </row>
    <row r="195" spans="1:13" x14ac:dyDescent="0.25">
      <c r="A195" s="50">
        <v>43160</v>
      </c>
      <c r="B195" s="46">
        <v>3.4</v>
      </c>
      <c r="C195" s="46">
        <v>2.4</v>
      </c>
      <c r="D195" s="46">
        <v>-0.3</v>
      </c>
      <c r="G195" s="46">
        <v>-0.6</v>
      </c>
      <c r="H195" s="56"/>
      <c r="I195" s="56"/>
      <c r="J195" s="56"/>
      <c r="K195" s="56"/>
      <c r="L195" s="56"/>
      <c r="M195" s="56"/>
    </row>
    <row r="196" spans="1:13" x14ac:dyDescent="0.25">
      <c r="A196" s="50">
        <v>43159</v>
      </c>
      <c r="B196" s="46">
        <v>2.7</v>
      </c>
      <c r="C196" s="46">
        <v>2.2999999999999998</v>
      </c>
      <c r="D196" s="46">
        <v>-0.7</v>
      </c>
      <c r="G196" s="46">
        <v>-1</v>
      </c>
      <c r="H196" s="56"/>
      <c r="I196" s="56"/>
      <c r="J196" s="56"/>
      <c r="K196" s="56"/>
      <c r="L196" s="56"/>
      <c r="M196" s="56"/>
    </row>
    <row r="197" spans="1:13" x14ac:dyDescent="0.25">
      <c r="A197" s="50">
        <v>43158</v>
      </c>
      <c r="B197" s="46">
        <v>2.9</v>
      </c>
      <c r="C197" s="46">
        <v>2</v>
      </c>
      <c r="D197" s="46">
        <v>-0.4</v>
      </c>
      <c r="G197" s="46">
        <v>-0.6</v>
      </c>
      <c r="H197" s="56"/>
      <c r="I197" s="56"/>
      <c r="J197" s="56"/>
      <c r="K197" s="56"/>
      <c r="L197" s="56"/>
      <c r="M197" s="56"/>
    </row>
    <row r="198" spans="1:13" x14ac:dyDescent="0.25">
      <c r="A198" s="50">
        <v>43157</v>
      </c>
      <c r="B198" s="46">
        <v>1.1000000000000001</v>
      </c>
      <c r="C198" s="46">
        <v>0.8</v>
      </c>
      <c r="D198" s="46">
        <v>-1.6</v>
      </c>
      <c r="G198" s="46">
        <v>-1.9</v>
      </c>
      <c r="H198" s="56"/>
      <c r="I198" s="56"/>
      <c r="J198" s="56"/>
      <c r="K198" s="56"/>
      <c r="L198" s="56"/>
      <c r="M198" s="56"/>
    </row>
    <row r="199" spans="1:13" x14ac:dyDescent="0.25">
      <c r="A199" s="50">
        <v>43154</v>
      </c>
      <c r="B199" s="46">
        <v>0.9</v>
      </c>
      <c r="C199" s="46">
        <v>1.3</v>
      </c>
      <c r="D199" s="46">
        <v>-1.6</v>
      </c>
      <c r="G199" s="46">
        <v>-2</v>
      </c>
      <c r="H199" s="56"/>
      <c r="I199" s="56"/>
      <c r="J199" s="56"/>
      <c r="K199" s="56"/>
      <c r="L199" s="56"/>
      <c r="M199" s="56"/>
    </row>
    <row r="200" spans="1:13" x14ac:dyDescent="0.25">
      <c r="A200" s="50">
        <v>43153</v>
      </c>
      <c r="B200" s="46">
        <v>1.2</v>
      </c>
      <c r="C200" s="46">
        <v>1.4</v>
      </c>
      <c r="D200" s="46">
        <v>-0.7</v>
      </c>
      <c r="G200" s="46">
        <v>-1.1000000000000001</v>
      </c>
      <c r="H200" s="56"/>
      <c r="I200" s="56"/>
      <c r="J200" s="56"/>
      <c r="K200" s="56"/>
      <c r="L200" s="56"/>
      <c r="M200" s="56"/>
    </row>
    <row r="201" spans="1:13" x14ac:dyDescent="0.25">
      <c r="A201" s="50">
        <v>43152</v>
      </c>
      <c r="B201" s="46">
        <v>1.5</v>
      </c>
      <c r="C201" s="46">
        <v>2.4</v>
      </c>
      <c r="D201" s="46">
        <v>0.2</v>
      </c>
      <c r="G201" s="46">
        <v>-0.1</v>
      </c>
      <c r="H201" s="56"/>
      <c r="I201" s="56"/>
      <c r="J201" s="56"/>
      <c r="K201" s="56"/>
      <c r="L201" s="56"/>
      <c r="M201" s="56"/>
    </row>
    <row r="202" spans="1:13" x14ac:dyDescent="0.25">
      <c r="A202" s="50">
        <v>43151</v>
      </c>
      <c r="B202" s="46">
        <v>1.2</v>
      </c>
      <c r="C202" s="46">
        <v>2.1</v>
      </c>
      <c r="D202" s="46">
        <v>-0.3</v>
      </c>
      <c r="G202" s="46">
        <v>-0.4</v>
      </c>
      <c r="H202" s="56"/>
      <c r="I202" s="56"/>
      <c r="J202" s="56"/>
      <c r="K202" s="56"/>
      <c r="L202" s="56"/>
      <c r="M202" s="56"/>
    </row>
    <row r="203" spans="1:13" x14ac:dyDescent="0.25">
      <c r="A203" s="50">
        <v>43150</v>
      </c>
      <c r="B203" s="46">
        <v>1.7</v>
      </c>
      <c r="C203" s="46">
        <v>2.5</v>
      </c>
      <c r="D203" s="46">
        <v>0.7</v>
      </c>
      <c r="G203" s="46">
        <v>0.3</v>
      </c>
      <c r="H203" s="56"/>
      <c r="I203" s="56"/>
      <c r="J203" s="56"/>
      <c r="K203" s="56"/>
      <c r="L203" s="56"/>
      <c r="M203" s="56"/>
    </row>
    <row r="204" spans="1:13" x14ac:dyDescent="0.25">
      <c r="A204" s="50">
        <v>43147</v>
      </c>
      <c r="B204" s="46">
        <v>1.4</v>
      </c>
      <c r="C204" s="46">
        <v>2.4</v>
      </c>
      <c r="D204" s="46">
        <v>0.7</v>
      </c>
      <c r="G204" s="46">
        <v>0.1</v>
      </c>
      <c r="H204" s="56"/>
      <c r="I204" s="56"/>
      <c r="J204" s="56"/>
      <c r="K204" s="56"/>
      <c r="L204" s="56"/>
      <c r="M204" s="56"/>
    </row>
    <row r="205" spans="1:13" x14ac:dyDescent="0.25">
      <c r="A205" s="50">
        <v>43146</v>
      </c>
      <c r="B205" s="46">
        <v>2.4</v>
      </c>
      <c r="C205" s="46">
        <v>3.3</v>
      </c>
      <c r="D205" s="46">
        <v>2.2000000000000002</v>
      </c>
      <c r="G205" s="46">
        <v>1.5</v>
      </c>
      <c r="H205" s="56"/>
      <c r="I205" s="56"/>
      <c r="J205" s="56"/>
      <c r="K205" s="56"/>
      <c r="L205" s="56"/>
      <c r="M205" s="56"/>
    </row>
    <row r="206" spans="1:13" x14ac:dyDescent="0.25">
      <c r="A206" s="50">
        <v>43145</v>
      </c>
      <c r="B206" s="46">
        <v>2.6</v>
      </c>
      <c r="C206" s="46">
        <v>4.0999999999999996</v>
      </c>
      <c r="D206" s="46">
        <v>2.6</v>
      </c>
      <c r="G206" s="46">
        <v>1.4</v>
      </c>
      <c r="H206" s="56"/>
      <c r="I206" s="56"/>
      <c r="J206" s="56"/>
      <c r="K206" s="56"/>
      <c r="L206" s="56"/>
      <c r="M206" s="56"/>
    </row>
    <row r="207" spans="1:13" x14ac:dyDescent="0.25">
      <c r="A207" s="50">
        <v>43144</v>
      </c>
      <c r="B207" s="46">
        <v>1.7</v>
      </c>
      <c r="C207" s="46">
        <v>3.9</v>
      </c>
      <c r="D207" s="46">
        <v>2</v>
      </c>
      <c r="G207" s="46">
        <v>0.2</v>
      </c>
      <c r="H207" s="56"/>
      <c r="I207" s="56"/>
      <c r="J207" s="56"/>
      <c r="K207" s="56"/>
      <c r="L207" s="56"/>
      <c r="M207" s="56"/>
    </row>
    <row r="208" spans="1:13" x14ac:dyDescent="0.25">
      <c r="A208" s="50">
        <v>43143</v>
      </c>
      <c r="B208" s="46">
        <v>0.9</v>
      </c>
      <c r="C208" s="46">
        <v>3.1</v>
      </c>
      <c r="D208" s="46">
        <v>1.3</v>
      </c>
      <c r="G208" s="46">
        <v>-0.4</v>
      </c>
      <c r="H208" s="56"/>
      <c r="I208" s="56"/>
      <c r="J208" s="56"/>
      <c r="K208" s="56"/>
      <c r="L208" s="56"/>
      <c r="M208" s="56"/>
    </row>
    <row r="209" spans="1:13" x14ac:dyDescent="0.25">
      <c r="A209" s="50">
        <v>43140</v>
      </c>
      <c r="B209" s="46">
        <v>2.2000000000000002</v>
      </c>
      <c r="C209" s="46">
        <v>4.9000000000000004</v>
      </c>
      <c r="D209" s="46">
        <v>2.2999999999999998</v>
      </c>
      <c r="G209" s="46">
        <v>0.9</v>
      </c>
      <c r="H209" s="56"/>
      <c r="I209" s="56"/>
      <c r="J209" s="56"/>
      <c r="K209" s="56"/>
      <c r="L209" s="56"/>
      <c r="M209" s="56"/>
    </row>
    <row r="210" spans="1:13" x14ac:dyDescent="0.25">
      <c r="A210" s="50">
        <v>43139</v>
      </c>
      <c r="B210" s="46">
        <v>2.4</v>
      </c>
      <c r="C210" s="46">
        <v>5.3</v>
      </c>
      <c r="D210" s="46">
        <v>2.9</v>
      </c>
      <c r="G210" s="46">
        <v>1.3</v>
      </c>
      <c r="H210" s="56"/>
      <c r="I210" s="56"/>
      <c r="J210" s="56"/>
      <c r="K210" s="56"/>
      <c r="L210" s="56"/>
      <c r="M210" s="56"/>
    </row>
    <row r="211" spans="1:13" x14ac:dyDescent="0.25">
      <c r="A211" s="50">
        <v>43138</v>
      </c>
      <c r="B211" s="46">
        <v>2.7</v>
      </c>
      <c r="C211" s="46">
        <v>5.0999999999999996</v>
      </c>
      <c r="D211" s="46">
        <v>3.3</v>
      </c>
      <c r="G211" s="46">
        <v>1.4</v>
      </c>
      <c r="H211" s="56"/>
      <c r="I211" s="56"/>
      <c r="J211" s="56"/>
      <c r="K211" s="56"/>
      <c r="L211" s="56"/>
      <c r="M211" s="56"/>
    </row>
    <row r="212" spans="1:13" x14ac:dyDescent="0.25">
      <c r="A212" s="50">
        <v>43137</v>
      </c>
      <c r="B212" s="46">
        <v>2.1</v>
      </c>
      <c r="C212" s="46">
        <v>3</v>
      </c>
      <c r="D212" s="46">
        <v>1.9</v>
      </c>
      <c r="G212" s="46">
        <v>-0.1</v>
      </c>
      <c r="H212" s="56"/>
      <c r="I212" s="56"/>
      <c r="J212" s="56"/>
      <c r="K212" s="56"/>
      <c r="L212" s="56"/>
      <c r="M212" s="56"/>
    </row>
    <row r="213" spans="1:13" x14ac:dyDescent="0.25">
      <c r="A213" s="50">
        <v>43136</v>
      </c>
      <c r="B213" s="46">
        <v>1.1000000000000001</v>
      </c>
      <c r="C213" s="46">
        <v>3.3</v>
      </c>
      <c r="D213" s="46">
        <v>1.1000000000000001</v>
      </c>
      <c r="G213" s="46">
        <v>-0.6</v>
      </c>
      <c r="H213" s="56"/>
      <c r="I213" s="56"/>
      <c r="J213" s="56"/>
      <c r="K213" s="56"/>
      <c r="L213" s="56"/>
      <c r="M213" s="56"/>
    </row>
    <row r="214" spans="1:13" x14ac:dyDescent="0.25">
      <c r="A214" s="50">
        <v>43133</v>
      </c>
      <c r="B214" s="46">
        <v>2.2000000000000002</v>
      </c>
      <c r="C214" s="46">
        <v>4.3</v>
      </c>
      <c r="D214" s="46">
        <v>2.2999999999999998</v>
      </c>
      <c r="G214" s="46">
        <v>0.7</v>
      </c>
      <c r="H214" s="56"/>
      <c r="I214" s="56"/>
      <c r="J214" s="56"/>
      <c r="K214" s="56"/>
      <c r="L214" s="56"/>
      <c r="M214" s="56"/>
    </row>
    <row r="215" spans="1:13" x14ac:dyDescent="0.25">
      <c r="A215" s="50">
        <v>43132</v>
      </c>
      <c r="B215" s="46">
        <v>3.4</v>
      </c>
      <c r="C215" s="46">
        <v>3.8</v>
      </c>
      <c r="D215" s="46">
        <v>2.7</v>
      </c>
      <c r="G215" s="46">
        <v>1.9</v>
      </c>
      <c r="H215" s="56"/>
      <c r="I215" s="56"/>
      <c r="J215" s="56"/>
      <c r="K215" s="56"/>
      <c r="L215" s="56"/>
      <c r="M215" s="56"/>
    </row>
    <row r="216" spans="1:13" x14ac:dyDescent="0.25">
      <c r="A216" s="50">
        <v>43131</v>
      </c>
      <c r="B216" s="46">
        <v>4.9000000000000004</v>
      </c>
      <c r="C216" s="46">
        <v>4.9000000000000004</v>
      </c>
      <c r="D216" s="46">
        <v>4.7</v>
      </c>
      <c r="G216" s="46">
        <v>3.5</v>
      </c>
      <c r="H216" s="56"/>
      <c r="I216" s="56"/>
      <c r="J216" s="56"/>
      <c r="K216" s="56"/>
      <c r="L216" s="56"/>
      <c r="M216" s="56"/>
    </row>
    <row r="217" spans="1:13" x14ac:dyDescent="0.25">
      <c r="A217" s="50">
        <v>43130</v>
      </c>
      <c r="B217" s="46">
        <v>4.3</v>
      </c>
      <c r="C217" s="46">
        <v>3.7</v>
      </c>
      <c r="D217" s="46">
        <v>3.6</v>
      </c>
      <c r="G217" s="46">
        <v>2.2999999999999998</v>
      </c>
      <c r="H217" s="56"/>
      <c r="I217" s="56"/>
      <c r="J217" s="56"/>
      <c r="K217" s="56"/>
      <c r="L217" s="56"/>
      <c r="M217" s="56"/>
    </row>
    <row r="218" spans="1:13" x14ac:dyDescent="0.25">
      <c r="A218" s="50">
        <v>43129</v>
      </c>
      <c r="B218" s="46">
        <v>5.2</v>
      </c>
      <c r="C218" s="46">
        <v>4.2</v>
      </c>
      <c r="D218" s="46">
        <v>3.7</v>
      </c>
      <c r="G218" s="46">
        <v>2.5</v>
      </c>
      <c r="H218" s="56"/>
      <c r="I218" s="56"/>
      <c r="J218" s="56"/>
      <c r="K218" s="56"/>
      <c r="L218" s="56"/>
      <c r="M218" s="56"/>
    </row>
    <row r="219" spans="1:13" x14ac:dyDescent="0.25">
      <c r="A219" s="50">
        <v>43126</v>
      </c>
      <c r="B219" s="46">
        <v>6.4</v>
      </c>
      <c r="C219" s="46">
        <v>4</v>
      </c>
      <c r="D219" s="46">
        <v>4.4000000000000004</v>
      </c>
      <c r="G219" s="46">
        <v>4</v>
      </c>
      <c r="H219" s="56"/>
      <c r="I219" s="56"/>
      <c r="J219" s="56"/>
      <c r="K219" s="56"/>
      <c r="L219" s="56"/>
      <c r="M219" s="56"/>
    </row>
    <row r="220" spans="1:13" x14ac:dyDescent="0.25">
      <c r="A220" s="50">
        <v>43125</v>
      </c>
      <c r="B220" s="46">
        <v>5.8</v>
      </c>
      <c r="C220" s="46">
        <v>3</v>
      </c>
      <c r="D220" s="46">
        <v>3.9</v>
      </c>
      <c r="G220" s="46">
        <v>3.6</v>
      </c>
      <c r="H220" s="56"/>
      <c r="I220" s="56"/>
      <c r="J220" s="56"/>
      <c r="K220" s="56"/>
      <c r="L220" s="56"/>
      <c r="M220" s="56"/>
    </row>
    <row r="221" spans="1:13" x14ac:dyDescent="0.25">
      <c r="A221" s="50">
        <v>43124</v>
      </c>
      <c r="B221" s="46">
        <v>6.6</v>
      </c>
      <c r="C221" s="46">
        <v>2.5</v>
      </c>
      <c r="D221" s="46">
        <v>3.7</v>
      </c>
      <c r="G221" s="46">
        <v>3.1</v>
      </c>
      <c r="H221" s="56"/>
      <c r="I221" s="56"/>
      <c r="J221" s="56"/>
      <c r="K221" s="56"/>
      <c r="L221" s="56"/>
      <c r="M221" s="56"/>
    </row>
    <row r="222" spans="1:13" x14ac:dyDescent="0.25">
      <c r="A222" s="50">
        <v>43123</v>
      </c>
      <c r="B222" s="46">
        <v>7.4</v>
      </c>
      <c r="C222" s="46">
        <v>2.4</v>
      </c>
      <c r="D222" s="46">
        <v>4.5</v>
      </c>
      <c r="G222" s="46">
        <v>3.9</v>
      </c>
      <c r="H222" s="56"/>
      <c r="I222" s="56"/>
      <c r="J222" s="56"/>
      <c r="K222" s="56"/>
      <c r="L222" s="56"/>
      <c r="M222" s="56"/>
    </row>
    <row r="223" spans="1:13" x14ac:dyDescent="0.25">
      <c r="A223" s="50">
        <v>43122</v>
      </c>
      <c r="B223" s="46">
        <v>8.4</v>
      </c>
      <c r="C223" s="46">
        <v>2.7</v>
      </c>
      <c r="D223" s="46">
        <v>5.2</v>
      </c>
      <c r="G223" s="46">
        <v>4.0999999999999996</v>
      </c>
      <c r="H223" s="56"/>
      <c r="I223" s="56"/>
      <c r="J223" s="56"/>
      <c r="K223" s="56"/>
      <c r="L223" s="56"/>
      <c r="M223" s="56"/>
    </row>
    <row r="224" spans="1:13" x14ac:dyDescent="0.25">
      <c r="A224" s="50">
        <v>43119</v>
      </c>
      <c r="B224" s="46">
        <v>9.9</v>
      </c>
      <c r="C224" s="46">
        <v>3.9</v>
      </c>
      <c r="D224" s="46">
        <v>6.1</v>
      </c>
      <c r="G224" s="46">
        <v>5.2</v>
      </c>
      <c r="H224" s="56"/>
      <c r="I224" s="56"/>
      <c r="J224" s="56"/>
      <c r="K224" s="56"/>
      <c r="L224" s="56"/>
      <c r="M224" s="56"/>
    </row>
    <row r="225" spans="1:13" x14ac:dyDescent="0.25">
      <c r="A225" s="50">
        <v>43118</v>
      </c>
      <c r="B225" s="46">
        <v>11.5</v>
      </c>
      <c r="C225" s="46">
        <v>5.2</v>
      </c>
      <c r="D225" s="46">
        <v>7.7</v>
      </c>
      <c r="G225" s="46">
        <v>6.9</v>
      </c>
      <c r="H225" s="56"/>
      <c r="I225" s="56"/>
      <c r="J225" s="56"/>
      <c r="K225" s="56"/>
      <c r="L225" s="56"/>
      <c r="M225" s="56"/>
    </row>
    <row r="226" spans="1:13" x14ac:dyDescent="0.25">
      <c r="A226" s="50">
        <v>43117</v>
      </c>
      <c r="B226" s="46">
        <v>12.1</v>
      </c>
      <c r="C226" s="46">
        <v>5.9</v>
      </c>
      <c r="D226" s="46">
        <v>9</v>
      </c>
      <c r="G226" s="46">
        <v>7.9</v>
      </c>
      <c r="H226" s="56"/>
      <c r="I226" s="56"/>
      <c r="J226" s="56"/>
      <c r="K226" s="56"/>
      <c r="L226" s="56"/>
      <c r="M226" s="56"/>
    </row>
    <row r="227" spans="1:13" x14ac:dyDescent="0.25">
      <c r="A227" s="50">
        <v>43116</v>
      </c>
      <c r="B227" s="46">
        <v>12</v>
      </c>
      <c r="C227" s="46">
        <v>5.4</v>
      </c>
      <c r="D227" s="46">
        <v>9.6</v>
      </c>
      <c r="G227" s="46">
        <v>7.9</v>
      </c>
      <c r="H227" s="56"/>
      <c r="I227" s="56"/>
      <c r="J227" s="56"/>
      <c r="K227" s="56"/>
      <c r="L227" s="56"/>
      <c r="M227" s="56"/>
    </row>
    <row r="228" spans="1:13" x14ac:dyDescent="0.25">
      <c r="A228" s="50">
        <v>43115</v>
      </c>
      <c r="B228" s="46">
        <v>11.7</v>
      </c>
      <c r="C228" s="46">
        <v>5.2</v>
      </c>
      <c r="D228" s="46">
        <v>9.3000000000000007</v>
      </c>
      <c r="G228" s="46">
        <v>7.5</v>
      </c>
      <c r="H228" s="56"/>
      <c r="I228" s="56"/>
      <c r="J228" s="56"/>
      <c r="K228" s="56"/>
      <c r="L228" s="56"/>
      <c r="M228" s="56"/>
    </row>
    <row r="229" spans="1:13" x14ac:dyDescent="0.25">
      <c r="A229" s="50">
        <v>43112</v>
      </c>
      <c r="B229" s="46">
        <v>11.9</v>
      </c>
      <c r="C229" s="46">
        <v>5.8</v>
      </c>
      <c r="D229" s="46">
        <v>9.5</v>
      </c>
      <c r="G229" s="46">
        <v>7.6</v>
      </c>
      <c r="H229" s="56"/>
      <c r="I229" s="56"/>
      <c r="J229" s="56"/>
      <c r="K229" s="56"/>
      <c r="L229" s="56"/>
      <c r="M229" s="56"/>
    </row>
    <row r="230" spans="1:13" x14ac:dyDescent="0.25">
      <c r="A230" s="50">
        <v>43111</v>
      </c>
      <c r="B230" s="46">
        <v>12.7</v>
      </c>
      <c r="C230" s="46">
        <v>6.2</v>
      </c>
      <c r="D230" s="46">
        <v>10.6</v>
      </c>
      <c r="G230" s="46">
        <v>8.3000000000000007</v>
      </c>
      <c r="H230" s="56"/>
      <c r="I230" s="56"/>
      <c r="J230" s="56"/>
      <c r="K230" s="56"/>
      <c r="L230" s="56"/>
      <c r="M230" s="56"/>
    </row>
    <row r="231" spans="1:13" x14ac:dyDescent="0.25">
      <c r="A231" s="50">
        <v>43110</v>
      </c>
      <c r="B231" s="46">
        <v>11.2</v>
      </c>
      <c r="C231" s="46">
        <v>4.5999999999999996</v>
      </c>
      <c r="D231" s="46">
        <v>9.1999999999999993</v>
      </c>
      <c r="G231" s="46">
        <v>6.6</v>
      </c>
      <c r="H231" s="56"/>
      <c r="I231" s="56"/>
      <c r="J231" s="56"/>
      <c r="K231" s="56"/>
      <c r="L231" s="56"/>
      <c r="M231" s="56"/>
    </row>
    <row r="232" spans="1:13" x14ac:dyDescent="0.25">
      <c r="A232" s="50">
        <v>43109</v>
      </c>
      <c r="B232" s="46">
        <v>12</v>
      </c>
      <c r="C232" s="46">
        <v>5.0999999999999996</v>
      </c>
      <c r="D232" s="46">
        <v>9.4</v>
      </c>
      <c r="G232" s="46">
        <v>7.1</v>
      </c>
      <c r="H232" s="56"/>
      <c r="I232" s="56"/>
      <c r="J232" s="56"/>
      <c r="K232" s="56"/>
      <c r="L232" s="56"/>
      <c r="M232" s="56"/>
    </row>
    <row r="233" spans="1:13" x14ac:dyDescent="0.25">
      <c r="A233" s="50">
        <v>43108</v>
      </c>
      <c r="B233" s="46">
        <v>11.7</v>
      </c>
      <c r="C233" s="46">
        <v>4.7</v>
      </c>
      <c r="D233" s="46">
        <v>9.3000000000000007</v>
      </c>
      <c r="G233" s="46">
        <v>6.9</v>
      </c>
      <c r="H233" s="56"/>
      <c r="I233" s="56"/>
      <c r="J233" s="56"/>
      <c r="K233" s="56"/>
      <c r="L233" s="56"/>
      <c r="M233" s="56"/>
    </row>
    <row r="234" spans="1:13" x14ac:dyDescent="0.25">
      <c r="A234" s="50">
        <v>43105</v>
      </c>
      <c r="B234" s="46">
        <v>11.7</v>
      </c>
      <c r="C234" s="46">
        <v>4.9000000000000004</v>
      </c>
      <c r="D234" s="46">
        <v>9.4</v>
      </c>
      <c r="G234" s="46">
        <v>7.1</v>
      </c>
      <c r="H234" s="56"/>
      <c r="I234" s="56"/>
      <c r="J234" s="56"/>
      <c r="K234" s="56"/>
      <c r="L234" s="56"/>
      <c r="M234" s="56"/>
    </row>
    <row r="235" spans="1:13" x14ac:dyDescent="0.25">
      <c r="A235" s="50">
        <v>43104</v>
      </c>
      <c r="B235" s="46">
        <v>11.9</v>
      </c>
      <c r="C235" s="46">
        <v>5.3</v>
      </c>
      <c r="D235" s="46">
        <v>9.4</v>
      </c>
      <c r="G235" s="46">
        <v>7.5</v>
      </c>
      <c r="H235" s="56"/>
      <c r="I235" s="56"/>
      <c r="J235" s="56"/>
      <c r="K235" s="56"/>
      <c r="L235" s="56"/>
      <c r="M235" s="56"/>
    </row>
    <row r="236" spans="1:13" x14ac:dyDescent="0.25">
      <c r="A236" s="50">
        <v>43103</v>
      </c>
      <c r="B236" s="46">
        <v>13</v>
      </c>
      <c r="C236" s="46">
        <v>6.3</v>
      </c>
      <c r="D236" s="46">
        <v>10.199999999999999</v>
      </c>
      <c r="G236" s="46">
        <v>8.1</v>
      </c>
      <c r="H236" s="56"/>
      <c r="I236" s="56"/>
      <c r="J236" s="56"/>
      <c r="K236" s="56"/>
      <c r="L236" s="56"/>
      <c r="M236" s="56"/>
    </row>
    <row r="237" spans="1:13" x14ac:dyDescent="0.25">
      <c r="A237" s="50">
        <v>43102</v>
      </c>
      <c r="B237" s="46">
        <v>13</v>
      </c>
      <c r="C237" s="46">
        <v>6.6</v>
      </c>
      <c r="D237" s="46">
        <v>10.9</v>
      </c>
      <c r="G237" s="46">
        <v>8.6</v>
      </c>
      <c r="H237" s="56"/>
      <c r="I237" s="56"/>
      <c r="J237" s="56"/>
      <c r="K237" s="56"/>
      <c r="L237" s="56"/>
      <c r="M237" s="56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E86EE63154324BBE405C5F575F5E40" ma:contentTypeVersion="1" ma:contentTypeDescription="Create a new document." ma:contentTypeScope="" ma:versionID="218807cf8555b7593962cec8415e4ecb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48c5b5cd9b8d25ff6dd15848836f427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BBA6615-14B1-4702-9672-B5BBCE288A91}"/>
</file>

<file path=customXml/itemProps2.xml><?xml version="1.0" encoding="utf-8"?>
<ds:datastoreItem xmlns:ds="http://schemas.openxmlformats.org/officeDocument/2006/customXml" ds:itemID="{793E613F-BC7A-4EF1-B89A-6E472280FDB5}"/>
</file>

<file path=customXml/itemProps3.xml><?xml version="1.0" encoding="utf-8"?>
<ds:datastoreItem xmlns:ds="http://schemas.openxmlformats.org/officeDocument/2006/customXml" ds:itemID="{5A5E356C-8C25-44FC-A383-0B175F7DF8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Ark1</vt:lpstr>
      <vt:lpstr>Index</vt:lpstr>
      <vt:lpstr>Chart 01</vt:lpstr>
      <vt:lpstr>Chart 02</vt:lpstr>
      <vt:lpstr>Chart 03</vt:lpstr>
      <vt:lpstr>Chart 04</vt:lpstr>
      <vt:lpstr>Chart 05</vt:lpstr>
      <vt:lpstr>Chart 06</vt:lpstr>
      <vt:lpstr>Chart 07</vt:lpstr>
      <vt:lpstr>Chart 08</vt:lpstr>
      <vt:lpstr>Chart 09</vt:lpstr>
      <vt:lpstr>Chart 10</vt:lpstr>
      <vt:lpstr>Chart 11</vt:lpstr>
      <vt:lpstr>Chart 12</vt:lpstr>
      <vt:lpstr>Chart 13</vt:lpstr>
      <vt:lpstr>Chart 14</vt:lpstr>
      <vt:lpstr>Chart 15</vt:lpstr>
      <vt:lpstr>Chart 16</vt:lpstr>
      <vt:lpstr>Chart 17</vt:lpstr>
      <vt:lpstr>Chart 18</vt:lpstr>
      <vt:lpstr>Chart 19</vt:lpstr>
      <vt:lpstr>Chart 20</vt:lpstr>
      <vt:lpstr>Chart 21 left</vt:lpstr>
      <vt:lpstr>Chart 21 right</vt:lpstr>
      <vt:lpstr>Chart 22</vt:lpstr>
      <vt:lpstr>Chart 23</vt:lpstr>
      <vt:lpstr>Chart 24</vt:lpstr>
      <vt:lpstr>Chart 25</vt:lpstr>
      <vt:lpstr>Chart 26</vt:lpstr>
      <vt:lpstr>Chart 27</vt:lpstr>
      <vt:lpstr>Chart 28</vt:lpstr>
      <vt:lpstr>Chart 29</vt:lpstr>
      <vt:lpstr>Chart 30</vt:lpstr>
      <vt:lpstr>Chart 31</vt:lpstr>
      <vt:lpstr>Chart 32</vt:lpstr>
      <vt:lpstr>Chart 33</vt:lpstr>
      <vt:lpstr>Chart 34</vt:lpstr>
      <vt:lpstr>Chart 35</vt:lpstr>
      <vt:lpstr>Chart 36</vt:lpstr>
      <vt:lpstr>Chart 37</vt:lpstr>
      <vt:lpstr>Chart 38</vt:lpstr>
      <vt:lpstr>Chart 39</vt:lpstr>
      <vt:lpstr>Chart 40</vt:lpstr>
      <vt:lpstr>Chart 41</vt:lpstr>
      <vt:lpstr>Chart 42</vt:lpstr>
      <vt:lpstr>Chart 43</vt:lpstr>
      <vt:lpstr>Chart 44</vt:lpstr>
      <vt:lpstr>Chart 45</vt:lpstr>
      <vt:lpstr>Chart 46</vt:lpstr>
      <vt:lpstr>Chart 47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8-11-29T09:3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81BA13-1E21-4218-880D-C1D4C93E3634}</vt:lpwstr>
  </property>
  <property fmtid="{D5CDD505-2E9C-101B-9397-08002B2CF9AE}" pid="3" name="ContentTypeId">
    <vt:lpwstr>0x01010073E86EE63154324BBE405C5F575F5E40</vt:lpwstr>
  </property>
</Properties>
</file>